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38"/>
      <c r="C2440" s="38"/>
      <c r="D2440" s="38"/>
      <c r="E2440" s="38"/>
      <c r="F2440" s="38"/>
      <c r="G2440" s="38"/>
      <c r="H2440" s="38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38"/>
      <c r="C2441" s="38"/>
      <c r="D2441" s="38"/>
      <c r="E2441" s="38"/>
      <c r="F2441" s="38"/>
      <c r="G2441" s="38"/>
      <c r="H2441" s="38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38"/>
      <c r="C2442" s="38"/>
      <c r="D2442" s="38"/>
      <c r="E2442" s="38"/>
      <c r="F2442" s="38"/>
      <c r="G2442" s="38"/>
      <c r="H2442" s="38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38"/>
      <c r="C2443" s="38"/>
      <c r="D2443" s="38"/>
      <c r="E2443" s="38"/>
      <c r="F2443" s="38"/>
      <c r="G2443" s="38"/>
      <c r="H2443" s="38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38"/>
      <c r="C2444" s="38"/>
      <c r="D2444" s="38"/>
      <c r="E2444" s="38"/>
      <c r="F2444" s="38"/>
      <c r="G2444" s="38"/>
      <c r="H2444" s="38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38"/>
      <c r="C2445" s="38"/>
      <c r="D2445" s="38"/>
      <c r="E2445" s="38"/>
      <c r="F2445" s="38"/>
      <c r="G2445" s="38"/>
      <c r="H2445" s="38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38"/>
      <c r="C2446" s="38"/>
      <c r="D2446" s="38"/>
      <c r="E2446" s="38"/>
      <c r="F2446" s="38"/>
      <c r="G2446" s="38"/>
      <c r="H2446" s="38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38"/>
      <c r="C2447" s="38"/>
      <c r="D2447" s="38"/>
      <c r="E2447" s="38"/>
      <c r="F2447" s="38"/>
      <c r="G2447" s="38"/>
      <c r="H2447" s="38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38"/>
      <c r="C2448" s="38"/>
      <c r="D2448" s="38"/>
      <c r="E2448" s="38"/>
      <c r="F2448" s="38"/>
      <c r="G2448" s="38"/>
      <c r="H2448" s="38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38"/>
      <c r="C2449" s="38"/>
      <c r="D2449" s="38"/>
      <c r="E2449" s="38"/>
      <c r="F2449" s="38"/>
      <c r="G2449" s="38"/>
      <c r="H2449" s="38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38"/>
      <c r="C2450" s="38"/>
      <c r="D2450" s="38"/>
      <c r="E2450" s="38"/>
      <c r="F2450" s="38"/>
      <c r="G2450" s="38"/>
      <c r="H2450" s="38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38"/>
      <c r="C2451" s="38"/>
      <c r="D2451" s="38"/>
      <c r="E2451" s="38"/>
      <c r="F2451" s="38"/>
      <c r="G2451" s="38"/>
      <c r="H2451" s="38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38"/>
      <c r="C2452" s="38"/>
      <c r="D2452" s="38"/>
      <c r="E2452" s="38"/>
      <c r="F2452" s="38"/>
      <c r="G2452" s="38"/>
      <c r="H2452" s="38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38"/>
      <c r="C2453" s="38"/>
      <c r="D2453" s="38"/>
      <c r="E2453" s="38"/>
      <c r="F2453" s="38"/>
      <c r="G2453" s="38"/>
      <c r="H2453" s="38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38"/>
      <c r="C2454" s="38"/>
      <c r="D2454" s="38"/>
      <c r="E2454" s="38"/>
      <c r="F2454" s="38"/>
      <c r="G2454" s="38"/>
      <c r="H2454" s="38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38"/>
      <c r="C2455" s="38"/>
      <c r="D2455" s="38"/>
      <c r="E2455" s="38"/>
      <c r="F2455" s="38"/>
      <c r="G2455" s="38"/>
      <c r="H2455" s="38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38"/>
      <c r="C2456" s="38"/>
      <c r="D2456" s="38"/>
      <c r="E2456" s="38"/>
      <c r="F2456" s="38"/>
      <c r="G2456" s="38"/>
      <c r="H2456" s="38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38"/>
      <c r="C2457" s="38"/>
      <c r="D2457" s="38"/>
      <c r="E2457" s="38"/>
      <c r="F2457" s="38"/>
      <c r="G2457" s="38"/>
      <c r="H2457" s="38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38"/>
      <c r="C2458" s="38"/>
      <c r="D2458" s="38"/>
      <c r="E2458" s="38"/>
      <c r="F2458" s="38"/>
      <c r="G2458" s="38"/>
      <c r="H2458" s="38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38"/>
      <c r="C2459" s="38"/>
      <c r="D2459" s="38"/>
      <c r="E2459" s="38"/>
      <c r="F2459" s="38"/>
      <c r="G2459" s="38"/>
      <c r="H2459" s="38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38"/>
      <c r="C2460" s="38"/>
      <c r="D2460" s="38"/>
      <c r="E2460" s="38"/>
      <c r="F2460" s="38"/>
      <c r="G2460" s="38"/>
      <c r="H2460" s="38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38"/>
      <c r="C2461" s="38"/>
      <c r="D2461" s="38"/>
      <c r="E2461" s="38"/>
      <c r="F2461" s="38"/>
      <c r="G2461" s="38"/>
      <c r="H2461" s="38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38"/>
      <c r="C2462" s="38"/>
      <c r="D2462" s="38"/>
      <c r="E2462" s="38"/>
      <c r="F2462" s="38"/>
      <c r="G2462" s="38"/>
      <c r="H2462" s="38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38"/>
      <c r="C2463" s="38"/>
      <c r="D2463" s="38"/>
      <c r="E2463" s="38"/>
      <c r="F2463" s="38"/>
      <c r="G2463" s="38"/>
      <c r="H2463" s="38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38"/>
      <c r="C2464" s="38"/>
      <c r="D2464" s="38"/>
      <c r="E2464" s="38"/>
      <c r="F2464" s="38"/>
      <c r="G2464" s="38"/>
      <c r="H2464" s="38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38"/>
      <c r="C2465" s="38"/>
      <c r="D2465" s="38"/>
      <c r="E2465" s="38"/>
      <c r="F2465" s="38"/>
      <c r="G2465" s="38"/>
      <c r="H2465" s="38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38"/>
      <c r="C2466" s="38"/>
      <c r="D2466" s="38"/>
      <c r="E2466" s="38"/>
      <c r="F2466" s="38"/>
      <c r="G2466" s="38"/>
      <c r="H2466" s="38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38"/>
      <c r="C2467" s="38"/>
      <c r="D2467" s="38"/>
      <c r="E2467" s="38"/>
      <c r="F2467" s="38"/>
      <c r="G2467" s="38"/>
      <c r="H2467" s="38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38"/>
      <c r="C2468" s="38"/>
      <c r="D2468" s="38"/>
      <c r="E2468" s="38"/>
      <c r="F2468" s="38"/>
      <c r="G2468" s="38"/>
      <c r="H2468" s="38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38"/>
      <c r="C2469" s="38"/>
      <c r="D2469" s="38"/>
      <c r="E2469" s="38"/>
      <c r="F2469" s="38"/>
      <c r="G2469" s="38"/>
      <c r="H2469" s="38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38"/>
      <c r="C2470" s="38"/>
      <c r="D2470" s="38"/>
      <c r="E2470" s="38"/>
      <c r="F2470" s="38"/>
      <c r="G2470" s="38"/>
      <c r="H2470" s="38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38"/>
      <c r="C2471" s="38"/>
      <c r="D2471" s="38"/>
      <c r="E2471" s="38"/>
      <c r="F2471" s="38"/>
      <c r="G2471" s="38"/>
      <c r="H2471" s="38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38"/>
      <c r="C2472" s="38"/>
      <c r="D2472" s="38"/>
      <c r="E2472" s="38"/>
      <c r="F2472" s="38"/>
      <c r="G2472" s="38"/>
      <c r="H2472" s="38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38"/>
      <c r="C2473" s="38"/>
      <c r="D2473" s="38"/>
      <c r="E2473" s="38"/>
      <c r="F2473" s="38"/>
      <c r="G2473" s="38"/>
      <c r="H2473" s="38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38"/>
      <c r="C2474" s="38"/>
      <c r="D2474" s="38"/>
      <c r="E2474" s="38"/>
      <c r="F2474" s="38"/>
      <c r="G2474" s="38"/>
      <c r="H2474" s="38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38"/>
      <c r="C2475" s="38"/>
      <c r="D2475" s="38"/>
      <c r="E2475" s="38"/>
      <c r="F2475" s="38"/>
      <c r="G2475" s="38"/>
      <c r="H2475" s="38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38"/>
      <c r="C2476" s="38"/>
      <c r="D2476" s="38"/>
      <c r="E2476" s="38"/>
      <c r="F2476" s="38"/>
      <c r="G2476" s="38"/>
      <c r="H2476" s="38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38"/>
      <c r="C2477" s="38"/>
      <c r="D2477" s="38"/>
      <c r="E2477" s="38"/>
      <c r="F2477" s="38"/>
      <c r="G2477" s="38"/>
      <c r="H2477" s="38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38"/>
      <c r="C2478" s="38"/>
      <c r="D2478" s="38"/>
      <c r="E2478" s="38"/>
      <c r="F2478" s="38"/>
      <c r="G2478" s="38"/>
      <c r="H2478" s="38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38"/>
      <c r="C2479" s="38"/>
      <c r="D2479" s="38"/>
      <c r="E2479" s="38"/>
      <c r="F2479" s="38"/>
      <c r="G2479" s="38"/>
      <c r="H2479" s="38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38"/>
      <c r="C2480" s="38"/>
      <c r="D2480" s="38"/>
      <c r="E2480" s="38"/>
      <c r="F2480" s="38"/>
      <c r="G2480" s="38"/>
      <c r="H2480" s="38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38"/>
      <c r="C2481" s="38"/>
      <c r="D2481" s="38"/>
      <c r="E2481" s="38"/>
      <c r="F2481" s="38"/>
      <c r="G2481" s="38"/>
      <c r="H2481" s="38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38"/>
      <c r="C2482" s="38"/>
      <c r="D2482" s="38"/>
      <c r="E2482" s="38"/>
      <c r="F2482" s="38"/>
      <c r="G2482" s="38"/>
      <c r="H2482" s="38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38"/>
      <c r="C2483" s="38"/>
      <c r="D2483" s="38"/>
      <c r="E2483" s="38"/>
      <c r="F2483" s="38"/>
      <c r="G2483" s="38"/>
      <c r="H2483" s="38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38"/>
      <c r="C2484" s="38"/>
      <c r="D2484" s="38"/>
      <c r="E2484" s="38"/>
      <c r="F2484" s="38"/>
      <c r="G2484" s="38"/>
      <c r="H2484" s="38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38"/>
      <c r="C2485" s="38"/>
      <c r="D2485" s="38"/>
      <c r="E2485" s="38"/>
      <c r="F2485" s="38"/>
      <c r="G2485" s="38"/>
      <c r="H2485" s="38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38"/>
      <c r="C2486" s="38"/>
      <c r="D2486" s="38"/>
      <c r="E2486" s="38"/>
      <c r="F2486" s="38"/>
      <c r="G2486" s="38"/>
      <c r="H2486" s="38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38"/>
      <c r="C2487" s="38"/>
      <c r="D2487" s="38"/>
      <c r="E2487" s="38"/>
      <c r="F2487" s="38"/>
      <c r="G2487" s="38"/>
      <c r="H2487" s="38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38"/>
      <c r="C2488" s="38"/>
      <c r="D2488" s="38"/>
      <c r="E2488" s="38"/>
      <c r="F2488" s="38"/>
      <c r="G2488" s="38"/>
      <c r="H2488" s="38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38"/>
      <c r="C2489" s="38"/>
      <c r="D2489" s="38"/>
      <c r="E2489" s="38"/>
      <c r="F2489" s="38"/>
      <c r="G2489" s="38"/>
      <c r="H2489" s="38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38"/>
      <c r="C2490" s="38"/>
      <c r="D2490" s="38"/>
      <c r="E2490" s="38"/>
      <c r="F2490" s="38"/>
      <c r="G2490" s="38"/>
      <c r="H2490" s="38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38"/>
      <c r="C2491" s="38"/>
      <c r="D2491" s="38"/>
      <c r="E2491" s="38"/>
      <c r="F2491" s="38"/>
      <c r="G2491" s="38"/>
      <c r="H2491" s="38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38"/>
      <c r="C2492" s="38"/>
      <c r="D2492" s="38"/>
      <c r="E2492" s="38"/>
      <c r="F2492" s="38"/>
      <c r="G2492" s="38"/>
      <c r="H2492" s="38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38"/>
      <c r="C2493" s="38"/>
      <c r="D2493" s="38"/>
      <c r="E2493" s="38"/>
      <c r="F2493" s="38"/>
      <c r="G2493" s="38"/>
      <c r="H2493" s="38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38"/>
      <c r="C2494" s="38"/>
      <c r="D2494" s="38"/>
      <c r="E2494" s="38"/>
      <c r="F2494" s="38"/>
      <c r="G2494" s="38"/>
      <c r="H2494" s="38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38"/>
      <c r="C2495" s="38"/>
      <c r="D2495" s="38"/>
      <c r="E2495" s="38"/>
      <c r="F2495" s="38"/>
      <c r="G2495" s="38"/>
      <c r="H2495" s="38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38"/>
      <c r="C2496" s="38"/>
      <c r="D2496" s="38"/>
      <c r="E2496" s="38"/>
      <c r="F2496" s="38"/>
      <c r="G2496" s="38"/>
      <c r="H2496" s="38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38"/>
      <c r="C2497" s="38"/>
      <c r="D2497" s="38"/>
      <c r="E2497" s="38"/>
      <c r="F2497" s="38"/>
      <c r="G2497" s="38"/>
      <c r="H2497" s="38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38"/>
      <c r="C2498" s="38"/>
      <c r="D2498" s="38"/>
      <c r="E2498" s="38"/>
      <c r="F2498" s="38"/>
      <c r="G2498" s="38"/>
      <c r="H2498" s="38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38"/>
      <c r="C2499" s="38"/>
      <c r="D2499" s="38"/>
      <c r="E2499" s="38"/>
      <c r="F2499" s="38"/>
      <c r="G2499" s="38"/>
      <c r="H2499" s="38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38"/>
      <c r="C2500" s="38"/>
      <c r="D2500" s="38"/>
      <c r="E2500" s="38"/>
      <c r="F2500" s="38"/>
      <c r="G2500" s="38"/>
      <c r="H2500" s="38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38"/>
      <c r="C2501" s="38"/>
      <c r="D2501" s="38"/>
      <c r="E2501" s="38"/>
      <c r="F2501" s="38"/>
      <c r="G2501" s="38"/>
      <c r="H2501" s="38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38"/>
      <c r="C2502" s="38"/>
      <c r="D2502" s="38"/>
      <c r="E2502" s="38"/>
      <c r="F2502" s="38"/>
      <c r="G2502" s="38"/>
      <c r="H2502" s="38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38"/>
      <c r="C2503" s="38"/>
      <c r="D2503" s="38"/>
      <c r="E2503" s="38"/>
      <c r="F2503" s="38"/>
      <c r="G2503" s="38"/>
      <c r="H2503" s="38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38"/>
      <c r="C2504" s="38"/>
      <c r="D2504" s="38"/>
      <c r="E2504" s="38"/>
      <c r="F2504" s="38"/>
      <c r="G2504" s="38"/>
      <c r="H2504" s="38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38"/>
      <c r="C2505" s="38"/>
      <c r="D2505" s="38"/>
      <c r="E2505" s="38"/>
      <c r="F2505" s="38"/>
      <c r="G2505" s="38"/>
      <c r="H2505" s="38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38"/>
      <c r="C2506" s="38"/>
      <c r="D2506" s="38"/>
      <c r="E2506" s="38"/>
      <c r="F2506" s="38"/>
      <c r="G2506" s="38"/>
      <c r="H2506" s="38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38"/>
      <c r="C2507" s="38"/>
      <c r="D2507" s="38"/>
      <c r="E2507" s="38"/>
      <c r="F2507" s="38"/>
      <c r="G2507" s="38"/>
      <c r="H2507" s="38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38"/>
      <c r="C2508" s="38"/>
      <c r="D2508" s="38"/>
      <c r="E2508" s="38"/>
      <c r="F2508" s="38"/>
      <c r="G2508" s="38"/>
      <c r="H2508" s="38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38"/>
      <c r="C2509" s="38"/>
      <c r="D2509" s="38"/>
      <c r="E2509" s="38"/>
      <c r="F2509" s="38"/>
      <c r="G2509" s="38"/>
      <c r="H2509" s="38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38"/>
      <c r="C2510" s="38"/>
      <c r="D2510" s="38"/>
      <c r="E2510" s="38"/>
      <c r="F2510" s="38"/>
      <c r="G2510" s="38"/>
      <c r="H2510" s="38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38"/>
      <c r="C2511" s="38"/>
      <c r="D2511" s="38"/>
      <c r="E2511" s="38"/>
      <c r="F2511" s="38"/>
      <c r="G2511" s="38"/>
      <c r="H2511" s="38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38"/>
      <c r="C2512" s="38"/>
      <c r="D2512" s="38"/>
      <c r="E2512" s="38"/>
      <c r="F2512" s="38"/>
      <c r="G2512" s="38"/>
      <c r="H2512" s="38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38"/>
      <c r="C2513" s="38"/>
      <c r="D2513" s="38"/>
      <c r="E2513" s="38"/>
      <c r="F2513" s="38"/>
      <c r="G2513" s="38"/>
      <c r="H2513" s="38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38"/>
      <c r="C2514" s="38"/>
      <c r="D2514" s="38"/>
      <c r="E2514" s="38"/>
      <c r="F2514" s="38"/>
      <c r="G2514" s="38"/>
      <c r="H2514" s="38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38"/>
      <c r="C2515" s="38"/>
      <c r="D2515" s="38"/>
      <c r="E2515" s="38"/>
      <c r="F2515" s="38"/>
      <c r="G2515" s="38"/>
      <c r="H2515" s="38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38"/>
      <c r="C2516" s="38"/>
      <c r="D2516" s="38"/>
      <c r="E2516" s="38"/>
      <c r="F2516" s="38"/>
      <c r="G2516" s="38"/>
      <c r="H2516" s="38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38"/>
      <c r="C2517" s="38"/>
      <c r="D2517" s="38"/>
      <c r="E2517" s="38"/>
      <c r="F2517" s="38"/>
      <c r="G2517" s="38"/>
      <c r="H2517" s="38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38"/>
      <c r="C2518" s="38"/>
      <c r="D2518" s="38"/>
      <c r="E2518" s="38"/>
      <c r="F2518" s="38"/>
      <c r="G2518" s="38"/>
      <c r="H2518" s="38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38"/>
      <c r="C2519" s="38"/>
      <c r="D2519" s="38"/>
      <c r="E2519" s="38"/>
      <c r="F2519" s="38"/>
      <c r="G2519" s="38"/>
      <c r="H2519" s="38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38"/>
      <c r="C2520" s="38"/>
      <c r="D2520" s="38"/>
      <c r="E2520" s="38"/>
      <c r="F2520" s="38"/>
      <c r="G2520" s="38"/>
      <c r="H2520" s="38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38"/>
      <c r="C2521" s="38"/>
      <c r="D2521" s="38"/>
      <c r="E2521" s="38"/>
      <c r="F2521" s="38"/>
      <c r="G2521" s="38"/>
      <c r="H2521" s="38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38"/>
      <c r="C2522" s="38"/>
      <c r="D2522" s="38"/>
      <c r="E2522" s="38"/>
      <c r="F2522" s="38"/>
      <c r="G2522" s="38"/>
      <c r="H2522" s="38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38"/>
      <c r="C2523" s="38"/>
      <c r="D2523" s="38"/>
      <c r="E2523" s="38"/>
      <c r="F2523" s="38"/>
      <c r="G2523" s="38"/>
      <c r="H2523" s="38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38"/>
      <c r="C2524" s="38"/>
      <c r="D2524" s="38"/>
      <c r="E2524" s="38"/>
      <c r="F2524" s="38"/>
      <c r="G2524" s="38"/>
      <c r="H2524" s="38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38"/>
      <c r="C2525" s="38"/>
      <c r="D2525" s="38"/>
      <c r="E2525" s="38"/>
      <c r="F2525" s="38"/>
      <c r="G2525" s="38"/>
      <c r="H2525" s="38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38"/>
      <c r="C2526" s="38"/>
      <c r="D2526" s="38"/>
      <c r="E2526" s="38"/>
      <c r="F2526" s="38"/>
      <c r="G2526" s="38"/>
      <c r="H2526" s="38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38"/>
      <c r="C2527" s="38"/>
      <c r="D2527" s="38"/>
      <c r="E2527" s="38"/>
      <c r="F2527" s="38"/>
      <c r="G2527" s="38"/>
      <c r="H2527" s="38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38"/>
      <c r="C2528" s="38"/>
      <c r="D2528" s="38"/>
      <c r="E2528" s="38"/>
      <c r="F2528" s="38"/>
      <c r="G2528" s="38"/>
      <c r="H2528" s="38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38"/>
      <c r="C2529" s="38"/>
      <c r="D2529" s="38"/>
      <c r="E2529" s="38"/>
      <c r="F2529" s="38"/>
      <c r="G2529" s="38"/>
      <c r="H2529" s="38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38"/>
      <c r="C2530" s="38"/>
      <c r="D2530" s="38"/>
      <c r="E2530" s="38"/>
      <c r="F2530" s="38"/>
      <c r="G2530" s="38"/>
      <c r="H2530" s="38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38"/>
      <c r="C2531" s="38"/>
      <c r="D2531" s="38"/>
      <c r="E2531" s="38"/>
      <c r="F2531" s="38"/>
      <c r="G2531" s="38"/>
      <c r="H2531" s="38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38"/>
      <c r="C2532" s="38"/>
      <c r="D2532" s="38"/>
      <c r="E2532" s="38"/>
      <c r="F2532" s="38"/>
      <c r="G2532" s="38"/>
      <c r="H2532" s="38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38"/>
      <c r="C2533" s="38"/>
      <c r="D2533" s="38"/>
      <c r="E2533" s="38"/>
      <c r="F2533" s="38"/>
      <c r="G2533" s="38"/>
      <c r="H2533" s="38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38"/>
      <c r="C2534" s="38"/>
      <c r="D2534" s="38"/>
      <c r="E2534" s="38"/>
      <c r="F2534" s="38"/>
      <c r="G2534" s="38"/>
      <c r="H2534" s="38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38"/>
      <c r="C2535" s="38"/>
      <c r="D2535" s="38"/>
      <c r="E2535" s="38"/>
      <c r="F2535" s="38"/>
      <c r="G2535" s="38"/>
      <c r="H2535" s="38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38"/>
      <c r="C2536" s="38"/>
      <c r="D2536" s="38"/>
      <c r="E2536" s="38"/>
      <c r="F2536" s="38"/>
      <c r="G2536" s="38"/>
      <c r="H2536" s="38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38"/>
      <c r="C2537" s="38"/>
      <c r="D2537" s="38"/>
      <c r="E2537" s="38"/>
      <c r="F2537" s="38"/>
      <c r="G2537" s="38"/>
      <c r="H2537" s="38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38"/>
      <c r="C2538" s="38"/>
      <c r="D2538" s="38"/>
      <c r="E2538" s="38"/>
      <c r="F2538" s="38"/>
      <c r="G2538" s="38"/>
      <c r="H2538" s="38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38"/>
      <c r="C2539" s="38"/>
      <c r="D2539" s="38"/>
      <c r="E2539" s="38"/>
      <c r="F2539" s="38"/>
      <c r="G2539" s="38"/>
      <c r="H2539" s="38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38"/>
      <c r="C2540" s="38"/>
      <c r="D2540" s="38"/>
      <c r="E2540" s="38"/>
      <c r="F2540" s="38"/>
      <c r="G2540" s="38"/>
      <c r="H2540" s="38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38"/>
      <c r="C2541" s="38"/>
      <c r="D2541" s="38"/>
      <c r="E2541" s="38"/>
      <c r="F2541" s="38"/>
      <c r="G2541" s="38"/>
      <c r="H2541" s="38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38"/>
      <c r="C2542" s="38"/>
      <c r="D2542" s="38"/>
      <c r="E2542" s="38"/>
      <c r="F2542" s="38"/>
      <c r="G2542" s="38"/>
      <c r="H2542" s="38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38"/>
      <c r="C2543" s="38"/>
      <c r="D2543" s="38"/>
      <c r="E2543" s="38"/>
      <c r="F2543" s="38"/>
      <c r="G2543" s="38"/>
      <c r="H2543" s="38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38"/>
      <c r="C2544" s="38"/>
      <c r="D2544" s="38"/>
      <c r="E2544" s="38"/>
      <c r="F2544" s="38"/>
      <c r="G2544" s="38"/>
      <c r="H2544" s="38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38"/>
      <c r="C2545" s="38"/>
      <c r="D2545" s="38"/>
      <c r="E2545" s="38"/>
      <c r="F2545" s="38"/>
      <c r="G2545" s="38"/>
      <c r="H2545" s="38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38"/>
      <c r="C2546" s="38"/>
      <c r="D2546" s="38"/>
      <c r="E2546" s="38"/>
      <c r="F2546" s="38"/>
      <c r="G2546" s="38"/>
      <c r="H2546" s="38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38"/>
      <c r="C2547" s="38"/>
      <c r="D2547" s="38"/>
      <c r="E2547" s="38"/>
      <c r="F2547" s="38"/>
      <c r="G2547" s="38"/>
      <c r="H2547" s="38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38"/>
      <c r="C2548" s="38"/>
      <c r="D2548" s="38"/>
      <c r="E2548" s="38"/>
      <c r="F2548" s="38"/>
      <c r="G2548" s="38"/>
      <c r="H2548" s="38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38"/>
      <c r="C2549" s="38"/>
      <c r="D2549" s="38"/>
      <c r="E2549" s="38"/>
      <c r="F2549" s="38"/>
      <c r="G2549" s="38"/>
      <c r="H2549" s="38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38"/>
      <c r="C2550" s="38"/>
      <c r="D2550" s="38"/>
      <c r="E2550" s="38"/>
      <c r="F2550" s="38"/>
      <c r="G2550" s="38"/>
      <c r="H2550" s="38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38"/>
      <c r="C2551" s="38"/>
      <c r="D2551" s="38"/>
      <c r="E2551" s="38"/>
      <c r="F2551" s="38"/>
      <c r="G2551" s="38"/>
      <c r="H2551" s="38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38"/>
      <c r="C2552" s="38"/>
      <c r="D2552" s="38"/>
      <c r="E2552" s="38"/>
      <c r="F2552" s="38"/>
      <c r="G2552" s="38"/>
      <c r="H2552" s="38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38"/>
      <c r="C2553" s="38"/>
      <c r="D2553" s="38"/>
      <c r="E2553" s="38"/>
      <c r="F2553" s="38"/>
      <c r="G2553" s="38"/>
      <c r="H2553" s="38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38"/>
      <c r="C2554" s="38"/>
      <c r="D2554" s="38"/>
      <c r="E2554" s="38"/>
      <c r="F2554" s="38"/>
      <c r="G2554" s="38"/>
      <c r="H2554" s="38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38"/>
      <c r="C2555" s="38"/>
      <c r="D2555" s="38"/>
      <c r="E2555" s="38"/>
      <c r="F2555" s="38"/>
      <c r="G2555" s="38"/>
      <c r="H2555" s="38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38"/>
      <c r="C2556" s="38"/>
      <c r="D2556" s="38"/>
      <c r="E2556" s="38"/>
      <c r="F2556" s="38"/>
      <c r="G2556" s="38"/>
      <c r="H2556" s="38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38"/>
      <c r="C2557" s="38"/>
      <c r="D2557" s="38"/>
      <c r="E2557" s="38"/>
      <c r="F2557" s="38"/>
      <c r="G2557" s="38"/>
      <c r="H2557" s="38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38"/>
      <c r="C2558" s="38"/>
      <c r="D2558" s="38"/>
      <c r="E2558" s="38"/>
      <c r="F2558" s="38"/>
      <c r="G2558" s="38"/>
      <c r="H2558" s="38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38"/>
      <c r="C2559" s="38"/>
      <c r="D2559" s="38"/>
      <c r="E2559" s="38"/>
      <c r="F2559" s="38"/>
      <c r="G2559" s="38"/>
      <c r="H2559" s="38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38"/>
      <c r="C2560" s="38"/>
      <c r="D2560" s="38"/>
      <c r="E2560" s="38"/>
      <c r="F2560" s="38"/>
      <c r="G2560" s="38"/>
      <c r="H2560" s="38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38"/>
      <c r="C2561" s="38"/>
      <c r="D2561" s="38"/>
      <c r="E2561" s="38"/>
      <c r="F2561" s="38"/>
      <c r="G2561" s="38"/>
      <c r="H2561" s="38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38"/>
      <c r="C2562" s="38"/>
      <c r="D2562" s="38"/>
      <c r="E2562" s="38"/>
      <c r="F2562" s="38"/>
      <c r="G2562" s="38"/>
      <c r="H2562" s="38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38"/>
      <c r="C2563" s="38"/>
      <c r="D2563" s="38"/>
      <c r="E2563" s="38"/>
      <c r="F2563" s="38"/>
      <c r="G2563" s="38"/>
      <c r="H2563" s="38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38"/>
      <c r="C2564" s="38"/>
      <c r="D2564" s="38"/>
      <c r="E2564" s="38"/>
      <c r="F2564" s="38"/>
      <c r="G2564" s="38"/>
      <c r="H2564" s="38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38"/>
      <c r="C2565" s="38"/>
      <c r="D2565" s="38"/>
      <c r="E2565" s="38"/>
      <c r="F2565" s="38"/>
      <c r="G2565" s="38"/>
      <c r="H2565" s="38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38"/>
      <c r="C2566" s="38"/>
      <c r="D2566" s="38"/>
      <c r="E2566" s="38"/>
      <c r="F2566" s="38"/>
      <c r="G2566" s="38"/>
      <c r="H2566" s="38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38"/>
      <c r="C2567" s="38"/>
      <c r="D2567" s="38"/>
      <c r="E2567" s="38"/>
      <c r="F2567" s="38"/>
      <c r="G2567" s="38"/>
      <c r="H2567" s="38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38"/>
      <c r="C2568" s="38"/>
      <c r="D2568" s="38"/>
      <c r="E2568" s="38"/>
      <c r="F2568" s="38"/>
      <c r="G2568" s="38"/>
      <c r="H2568" s="38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38"/>
      <c r="C2569" s="38"/>
      <c r="D2569" s="38"/>
      <c r="E2569" s="38"/>
      <c r="F2569" s="38"/>
      <c r="G2569" s="38"/>
      <c r="H2569" s="38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38"/>
      <c r="C2570" s="38"/>
      <c r="D2570" s="38"/>
      <c r="E2570" s="38"/>
      <c r="F2570" s="38"/>
      <c r="G2570" s="38"/>
      <c r="H2570" s="38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38"/>
      <c r="C2571" s="38"/>
      <c r="D2571" s="38"/>
      <c r="E2571" s="38"/>
      <c r="F2571" s="38"/>
      <c r="G2571" s="38"/>
      <c r="H2571" s="38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38"/>
      <c r="C2572" s="38"/>
      <c r="D2572" s="38"/>
      <c r="E2572" s="38"/>
      <c r="F2572" s="38"/>
      <c r="G2572" s="38"/>
      <c r="H2572" s="38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38"/>
      <c r="C2573" s="38"/>
      <c r="D2573" s="38"/>
      <c r="E2573" s="38"/>
      <c r="F2573" s="38"/>
      <c r="G2573" s="38"/>
      <c r="H2573" s="38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38"/>
      <c r="C2574" s="38"/>
      <c r="D2574" s="38"/>
      <c r="E2574" s="38"/>
      <c r="F2574" s="38"/>
      <c r="G2574" s="38"/>
      <c r="H2574" s="38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38"/>
      <c r="C2575" s="38"/>
      <c r="D2575" s="38"/>
      <c r="E2575" s="38"/>
      <c r="F2575" s="38"/>
      <c r="G2575" s="38"/>
      <c r="H2575" s="38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38"/>
      <c r="C2576" s="38"/>
      <c r="D2576" s="38"/>
      <c r="E2576" s="38"/>
      <c r="F2576" s="38"/>
      <c r="G2576" s="38"/>
      <c r="H2576" s="38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38"/>
      <c r="C2577" s="38"/>
      <c r="D2577" s="38"/>
      <c r="E2577" s="38"/>
      <c r="F2577" s="38"/>
      <c r="G2577" s="38"/>
      <c r="H2577" s="38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38"/>
      <c r="C2578" s="38"/>
      <c r="D2578" s="38"/>
      <c r="E2578" s="38"/>
      <c r="F2578" s="38"/>
      <c r="G2578" s="38"/>
      <c r="H2578" s="38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38"/>
      <c r="C2579" s="38"/>
      <c r="D2579" s="38"/>
      <c r="E2579" s="38"/>
      <c r="F2579" s="38"/>
      <c r="G2579" s="38"/>
      <c r="H2579" s="38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38"/>
      <c r="C2580" s="38"/>
      <c r="D2580" s="38"/>
      <c r="E2580" s="38"/>
      <c r="F2580" s="38"/>
      <c r="G2580" s="38"/>
      <c r="H2580" s="38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38"/>
      <c r="C2581" s="38"/>
      <c r="D2581" s="38"/>
      <c r="E2581" s="38"/>
      <c r="F2581" s="38"/>
      <c r="G2581" s="38"/>
      <c r="H2581" s="38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38"/>
      <c r="C2582" s="38"/>
      <c r="D2582" s="38"/>
      <c r="E2582" s="38"/>
      <c r="F2582" s="38"/>
      <c r="G2582" s="38"/>
      <c r="H2582" s="38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38"/>
      <c r="C2583" s="38"/>
      <c r="D2583" s="38"/>
      <c r="E2583" s="38"/>
      <c r="F2583" s="38"/>
      <c r="G2583" s="38"/>
      <c r="H2583" s="38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38"/>
      <c r="C2584" s="38"/>
      <c r="D2584" s="38"/>
      <c r="E2584" s="38"/>
      <c r="F2584" s="38"/>
      <c r="G2584" s="38"/>
      <c r="H2584" s="38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38"/>
      <c r="C2585" s="38"/>
      <c r="D2585" s="38"/>
      <c r="E2585" s="38"/>
      <c r="F2585" s="38"/>
      <c r="G2585" s="38"/>
      <c r="H2585" s="38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38"/>
      <c r="C2586" s="38"/>
      <c r="D2586" s="38"/>
      <c r="E2586" s="38"/>
      <c r="F2586" s="38"/>
      <c r="G2586" s="38"/>
      <c r="H2586" s="38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38"/>
      <c r="C2587" s="38"/>
      <c r="D2587" s="38"/>
      <c r="E2587" s="38"/>
      <c r="F2587" s="38"/>
      <c r="G2587" s="38"/>
      <c r="H2587" s="38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38"/>
      <c r="C2588" s="38"/>
      <c r="D2588" s="38"/>
      <c r="E2588" s="38"/>
      <c r="F2588" s="38"/>
      <c r="G2588" s="38"/>
      <c r="H2588" s="38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38"/>
      <c r="C2589" s="38"/>
      <c r="D2589" s="38"/>
      <c r="E2589" s="38"/>
      <c r="F2589" s="38"/>
      <c r="G2589" s="38"/>
      <c r="H2589" s="38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38"/>
      <c r="C2590" s="38"/>
      <c r="D2590" s="38"/>
      <c r="E2590" s="38"/>
      <c r="F2590" s="38"/>
      <c r="G2590" s="38"/>
      <c r="H2590" s="38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38"/>
      <c r="C2591" s="38"/>
      <c r="D2591" s="38"/>
      <c r="E2591" s="38"/>
      <c r="F2591" s="38"/>
      <c r="G2591" s="38"/>
      <c r="H2591" s="38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38"/>
      <c r="C2592" s="38"/>
      <c r="D2592" s="38"/>
      <c r="E2592" s="38"/>
      <c r="F2592" s="38"/>
      <c r="G2592" s="38"/>
      <c r="H2592" s="38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38"/>
      <c r="C2593" s="38"/>
      <c r="D2593" s="38"/>
      <c r="E2593" s="38"/>
      <c r="F2593" s="38"/>
      <c r="G2593" s="38"/>
      <c r="H2593" s="38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38"/>
      <c r="C2594" s="38"/>
      <c r="D2594" s="38"/>
      <c r="E2594" s="38"/>
      <c r="F2594" s="38"/>
      <c r="G2594" s="38"/>
      <c r="H2594" s="38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38"/>
      <c r="C2595" s="38"/>
      <c r="D2595" s="38"/>
      <c r="E2595" s="38"/>
      <c r="F2595" s="38"/>
      <c r="G2595" s="38"/>
      <c r="H2595" s="38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38"/>
      <c r="C2596" s="38"/>
      <c r="D2596" s="38"/>
      <c r="E2596" s="38"/>
      <c r="F2596" s="38"/>
      <c r="G2596" s="38"/>
      <c r="H2596" s="38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38"/>
      <c r="C2597" s="38"/>
      <c r="D2597" s="38"/>
      <c r="E2597" s="38"/>
      <c r="F2597" s="38"/>
      <c r="G2597" s="38"/>
      <c r="H2597" s="38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38"/>
      <c r="C2598" s="38"/>
      <c r="D2598" s="38"/>
      <c r="E2598" s="38"/>
      <c r="F2598" s="38"/>
      <c r="G2598" s="38"/>
      <c r="H2598" s="38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38"/>
      <c r="C2599" s="38"/>
      <c r="D2599" s="38"/>
      <c r="E2599" s="38"/>
      <c r="F2599" s="38"/>
      <c r="G2599" s="38"/>
      <c r="H2599" s="38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38"/>
      <c r="C2600" s="38"/>
      <c r="D2600" s="38"/>
      <c r="E2600" s="38"/>
      <c r="F2600" s="38"/>
      <c r="G2600" s="38"/>
      <c r="H2600" s="38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38"/>
      <c r="C2601" s="38"/>
      <c r="D2601" s="38"/>
      <c r="E2601" s="38"/>
      <c r="F2601" s="38"/>
      <c r="G2601" s="38"/>
      <c r="H2601" s="38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38"/>
      <c r="C2602" s="38"/>
      <c r="D2602" s="38"/>
      <c r="E2602" s="38"/>
      <c r="F2602" s="38"/>
      <c r="G2602" s="38"/>
      <c r="H2602" s="38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41"/>
      <c r="C10400" s="41"/>
      <c r="D10400" s="41"/>
      <c r="E10400" s="41"/>
      <c r="F10400" s="41"/>
      <c r="G10400" s="41"/>
      <c r="H10400" s="41"/>
      <c r="I10400" s="33"/>
    </row>
    <row r="10401" spans="2:9">
      <c r="B10401" s="41"/>
      <c r="C10401" s="41"/>
      <c r="D10401" s="41"/>
      <c r="E10401" s="41"/>
      <c r="F10401" s="41"/>
      <c r="G10401" s="41"/>
      <c r="H10401" s="41"/>
      <c r="I10401" s="33"/>
    </row>
    <row r="10402" spans="2:9">
      <c r="B10402" s="41"/>
      <c r="C10402" s="41"/>
      <c r="D10402" s="41"/>
      <c r="E10402" s="41"/>
      <c r="F10402" s="41"/>
      <c r="G10402" s="41"/>
      <c r="H10402" s="41"/>
      <c r="I10402" s="33"/>
    </row>
    <row r="10403" spans="2:9">
      <c r="B10403" s="41"/>
      <c r="C10403" s="41"/>
      <c r="D10403" s="41"/>
      <c r="E10403" s="41"/>
      <c r="F10403" s="41"/>
      <c r="G10403" s="41"/>
      <c r="H10403" s="41"/>
      <c r="I10403" s="33"/>
    </row>
    <row r="10404" spans="2:9">
      <c r="B10404" s="41"/>
      <c r="C10404" s="41"/>
      <c r="D10404" s="41"/>
      <c r="E10404" s="41"/>
      <c r="F10404" s="41"/>
      <c r="G10404" s="41"/>
      <c r="H10404" s="41"/>
      <c r="I10404" s="33"/>
    </row>
    <row r="10405" spans="2:9">
      <c r="B10405" s="41"/>
      <c r="C10405" s="41"/>
      <c r="D10405" s="41"/>
      <c r="E10405" s="41"/>
      <c r="F10405" s="41"/>
      <c r="G10405" s="41"/>
      <c r="H10405" s="41"/>
      <c r="I10405" s="33"/>
    </row>
    <row r="10406" spans="2:9">
      <c r="B10406" s="41"/>
      <c r="C10406" s="41"/>
      <c r="D10406" s="41"/>
      <c r="E10406" s="41"/>
      <c r="F10406" s="41"/>
      <c r="G10406" s="41"/>
      <c r="H10406" s="41"/>
      <c r="I10406" s="33"/>
    </row>
    <row r="10407" spans="2:9">
      <c r="B10407" s="41"/>
      <c r="C10407" s="41"/>
      <c r="D10407" s="41"/>
      <c r="E10407" s="41"/>
      <c r="F10407" s="41"/>
      <c r="G10407" s="41"/>
      <c r="H10407" s="41"/>
      <c r="I10407" s="33"/>
    </row>
    <row r="10408" spans="2:9">
      <c r="B10408" s="41"/>
      <c r="C10408" s="41"/>
      <c r="D10408" s="41"/>
      <c r="E10408" s="41"/>
      <c r="F10408" s="41"/>
      <c r="G10408" s="41"/>
      <c r="H10408" s="41"/>
      <c r="I10408" s="33"/>
    </row>
    <row r="10409" spans="2:9">
      <c r="B10409" s="41"/>
      <c r="C10409" s="41"/>
      <c r="D10409" s="41"/>
      <c r="E10409" s="41"/>
      <c r="F10409" s="41"/>
      <c r="G10409" s="41"/>
      <c r="H10409" s="41"/>
      <c r="I10409" s="33"/>
    </row>
    <row r="10410" spans="2:9">
      <c r="B10410" s="41"/>
      <c r="C10410" s="41"/>
      <c r="D10410" s="41"/>
      <c r="E10410" s="41"/>
      <c r="F10410" s="41"/>
      <c r="G10410" s="41"/>
      <c r="H10410" s="41"/>
      <c r="I10410" s="33"/>
    </row>
    <row r="10411" spans="2:9">
      <c r="B10411" s="41"/>
      <c r="C10411" s="41"/>
      <c r="D10411" s="41"/>
      <c r="E10411" s="41"/>
      <c r="F10411" s="41"/>
      <c r="G10411" s="41"/>
      <c r="H10411" s="41"/>
      <c r="I10411" s="33"/>
    </row>
    <row r="10412" spans="2:9">
      <c r="B10412" s="41"/>
      <c r="C10412" s="41"/>
      <c r="D10412" s="41"/>
      <c r="E10412" s="41"/>
      <c r="F10412" s="41"/>
      <c r="G10412" s="41"/>
      <c r="H10412" s="41"/>
      <c r="I10412" s="33"/>
    </row>
    <row r="10413" spans="2:9">
      <c r="B10413" s="41"/>
      <c r="C10413" s="41"/>
      <c r="D10413" s="41"/>
      <c r="E10413" s="41"/>
      <c r="F10413" s="41"/>
      <c r="G10413" s="41"/>
      <c r="H10413" s="41"/>
      <c r="I10413" s="33"/>
    </row>
    <row r="10414" spans="2:9">
      <c r="B10414" s="41"/>
      <c r="C10414" s="41"/>
      <c r="D10414" s="41"/>
      <c r="E10414" s="41"/>
      <c r="F10414" s="41"/>
      <c r="G10414" s="41"/>
      <c r="H10414" s="41"/>
      <c r="I10414" s="33"/>
    </row>
    <row r="10415" spans="2:9">
      <c r="B10415" s="41"/>
      <c r="C10415" s="41"/>
      <c r="D10415" s="41"/>
      <c r="E10415" s="41"/>
      <c r="F10415" s="41"/>
      <c r="G10415" s="41"/>
      <c r="H10415" s="41"/>
      <c r="I10415" s="33"/>
    </row>
    <row r="10416" spans="2:9">
      <c r="B10416" s="41"/>
      <c r="C10416" s="41"/>
      <c r="D10416" s="41"/>
      <c r="E10416" s="41"/>
      <c r="F10416" s="41"/>
      <c r="G10416" s="41"/>
      <c r="H10416" s="41"/>
      <c r="I10416" s="33"/>
    </row>
    <row r="10417" spans="2:9">
      <c r="B10417" s="41"/>
      <c r="C10417" s="41"/>
      <c r="D10417" s="41"/>
      <c r="E10417" s="41"/>
      <c r="F10417" s="41"/>
      <c r="G10417" s="41"/>
      <c r="H10417" s="41"/>
      <c r="I10417" s="33"/>
    </row>
    <row r="10418" spans="2:9">
      <c r="B10418" s="41"/>
      <c r="C10418" s="41"/>
      <c r="D10418" s="41"/>
      <c r="E10418" s="41"/>
      <c r="F10418" s="41"/>
      <c r="G10418" s="41"/>
      <c r="H10418" s="41"/>
      <c r="I10418" s="33"/>
    </row>
    <row r="10419" spans="2:9">
      <c r="B10419" s="41"/>
      <c r="C10419" s="41"/>
      <c r="D10419" s="41"/>
      <c r="E10419" s="41"/>
      <c r="F10419" s="41"/>
      <c r="G10419" s="41"/>
      <c r="H10419" s="41"/>
      <c r="I10419" s="33"/>
    </row>
    <row r="10420" spans="2:9">
      <c r="B10420" s="41"/>
      <c r="C10420" s="41"/>
      <c r="D10420" s="41"/>
      <c r="E10420" s="41"/>
      <c r="F10420" s="41"/>
      <c r="G10420" s="41"/>
      <c r="H10420" s="41"/>
      <c r="I10420" s="33"/>
    </row>
    <row r="10421" spans="2:9">
      <c r="B10421" s="41"/>
      <c r="C10421" s="41"/>
      <c r="D10421" s="41"/>
      <c r="E10421" s="41"/>
      <c r="F10421" s="41"/>
      <c r="G10421" s="41"/>
      <c r="H10421" s="41"/>
      <c r="I10421" s="33"/>
    </row>
    <row r="10422" spans="2:9">
      <c r="B10422" s="41"/>
      <c r="C10422" s="41"/>
      <c r="D10422" s="41"/>
      <c r="E10422" s="41"/>
      <c r="F10422" s="41"/>
      <c r="G10422" s="41"/>
      <c r="H10422" s="41"/>
      <c r="I10422" s="33"/>
    </row>
    <row r="10423" spans="2:9">
      <c r="B10423" s="41"/>
      <c r="C10423" s="41"/>
      <c r="D10423" s="41"/>
      <c r="E10423" s="41"/>
      <c r="F10423" s="41"/>
      <c r="G10423" s="41"/>
      <c r="H10423" s="41"/>
      <c r="I10423" s="33"/>
    </row>
    <row r="10424" spans="2:9">
      <c r="B10424" s="41"/>
      <c r="C10424" s="41"/>
      <c r="D10424" s="41"/>
      <c r="E10424" s="41"/>
      <c r="F10424" s="41"/>
      <c r="G10424" s="41"/>
      <c r="H10424" s="41"/>
      <c r="I10424" s="33"/>
    </row>
    <row r="10425" spans="2:9">
      <c r="B10425" s="41"/>
      <c r="C10425" s="41"/>
      <c r="D10425" s="41"/>
      <c r="E10425" s="41"/>
      <c r="F10425" s="41"/>
      <c r="G10425" s="41"/>
      <c r="H10425" s="41"/>
      <c r="I10425" s="33"/>
    </row>
    <row r="10426" spans="2:9">
      <c r="B10426" s="41"/>
      <c r="C10426" s="41"/>
      <c r="D10426" s="41"/>
      <c r="E10426" s="41"/>
      <c r="F10426" s="41"/>
      <c r="G10426" s="41"/>
      <c r="H10426" s="41"/>
      <c r="I10426" s="33"/>
    </row>
    <row r="10427" spans="2:9">
      <c r="B10427" s="41"/>
      <c r="C10427" s="41"/>
      <c r="D10427" s="41"/>
      <c r="E10427" s="41"/>
      <c r="F10427" s="41"/>
      <c r="G10427" s="41"/>
      <c r="H10427" s="41"/>
      <c r="I10427" s="33"/>
    </row>
    <row r="10428" spans="2:9">
      <c r="B10428" s="41"/>
      <c r="C10428" s="41"/>
      <c r="D10428" s="41"/>
      <c r="E10428" s="41"/>
      <c r="F10428" s="41"/>
      <c r="G10428" s="41"/>
      <c r="H10428" s="41"/>
      <c r="I10428" s="33"/>
    </row>
    <row r="10429" spans="2:9">
      <c r="B10429" s="41"/>
      <c r="C10429" s="41"/>
      <c r="D10429" s="41"/>
      <c r="E10429" s="41"/>
      <c r="F10429" s="41"/>
      <c r="G10429" s="41"/>
      <c r="H10429" s="41"/>
      <c r="I10429" s="33"/>
    </row>
    <row r="10430" spans="2:9">
      <c r="B10430" s="41"/>
      <c r="C10430" s="41"/>
      <c r="D10430" s="41"/>
      <c r="E10430" s="41"/>
      <c r="F10430" s="41"/>
      <c r="G10430" s="41"/>
      <c r="H10430" s="41"/>
      <c r="I10430" s="33"/>
    </row>
    <row r="10431" spans="2:9">
      <c r="B10431" s="41"/>
      <c r="C10431" s="41"/>
      <c r="D10431" s="41"/>
      <c r="E10431" s="41"/>
      <c r="F10431" s="41"/>
      <c r="G10431" s="41"/>
      <c r="H10431" s="41"/>
      <c r="I10431" s="33"/>
    </row>
    <row r="10432" spans="2:9">
      <c r="B10432" s="41"/>
      <c r="C10432" s="41"/>
      <c r="D10432" s="41"/>
      <c r="E10432" s="41"/>
      <c r="F10432" s="41"/>
      <c r="G10432" s="41"/>
      <c r="H10432" s="41"/>
      <c r="I10432" s="33"/>
    </row>
    <row r="10433" spans="2:9">
      <c r="B10433" s="41"/>
      <c r="C10433" s="41"/>
      <c r="D10433" s="41"/>
      <c r="E10433" s="41"/>
      <c r="F10433" s="41"/>
      <c r="G10433" s="41"/>
      <c r="H10433" s="41"/>
      <c r="I10433" s="33"/>
    </row>
    <row r="10434" spans="2:9">
      <c r="B10434" s="41"/>
      <c r="C10434" s="41"/>
      <c r="D10434" s="41"/>
      <c r="E10434" s="41"/>
      <c r="F10434" s="41"/>
      <c r="G10434" s="41"/>
      <c r="H10434" s="41"/>
      <c r="I10434" s="33"/>
    </row>
    <row r="10435" spans="2:9">
      <c r="B10435" s="41"/>
      <c r="C10435" s="41"/>
      <c r="D10435" s="41"/>
      <c r="E10435" s="41"/>
      <c r="F10435" s="41"/>
      <c r="G10435" s="41"/>
      <c r="H10435" s="41"/>
      <c r="I10435" s="33"/>
    </row>
    <row r="10436" spans="2:9">
      <c r="B10436" s="41"/>
      <c r="C10436" s="41"/>
      <c r="D10436" s="41"/>
      <c r="E10436" s="41"/>
      <c r="F10436" s="41"/>
      <c r="G10436" s="41"/>
      <c r="H10436" s="41"/>
      <c r="I10436" s="33"/>
    </row>
    <row r="10437" spans="2:9">
      <c r="B10437" s="41"/>
      <c r="C10437" s="41"/>
      <c r="D10437" s="41"/>
      <c r="E10437" s="41"/>
      <c r="F10437" s="41"/>
      <c r="G10437" s="41"/>
      <c r="H10437" s="41"/>
      <c r="I10437" s="33"/>
    </row>
    <row r="10438" spans="2:9">
      <c r="B10438" s="41"/>
      <c r="C10438" s="41"/>
      <c r="D10438" s="41"/>
      <c r="E10438" s="41"/>
      <c r="F10438" s="41"/>
      <c r="G10438" s="41"/>
      <c r="H10438" s="41"/>
      <c r="I10438" s="33"/>
    </row>
    <row r="10439" spans="2:9">
      <c r="B10439" s="41"/>
      <c r="C10439" s="41"/>
      <c r="D10439" s="41"/>
      <c r="E10439" s="41"/>
      <c r="F10439" s="41"/>
      <c r="G10439" s="41"/>
      <c r="H10439" s="41"/>
      <c r="I10439" s="33"/>
    </row>
    <row r="10440" spans="2:9">
      <c r="B10440" s="41"/>
      <c r="C10440" s="41"/>
      <c r="D10440" s="41"/>
      <c r="E10440" s="41"/>
      <c r="F10440" s="41"/>
      <c r="G10440" s="41"/>
      <c r="H10440" s="41"/>
      <c r="I10440" s="33"/>
    </row>
    <row r="10441" spans="2:9">
      <c r="B10441" s="41"/>
      <c r="C10441" s="41"/>
      <c r="D10441" s="41"/>
      <c r="E10441" s="41"/>
      <c r="F10441" s="41"/>
      <c r="G10441" s="41"/>
      <c r="H10441" s="41"/>
      <c r="I10441" s="33"/>
    </row>
    <row r="10442" spans="2:9">
      <c r="B10442" s="41"/>
      <c r="C10442" s="41"/>
      <c r="D10442" s="41"/>
      <c r="E10442" s="41"/>
      <c r="F10442" s="41"/>
      <c r="G10442" s="41"/>
      <c r="H10442" s="41"/>
      <c r="I10442" s="33"/>
    </row>
    <row r="10443" spans="2:9">
      <c r="B10443" s="41"/>
      <c r="C10443" s="41"/>
      <c r="D10443" s="41"/>
      <c r="E10443" s="41"/>
      <c r="F10443" s="41"/>
      <c r="G10443" s="41"/>
      <c r="H10443" s="41"/>
      <c r="I10443" s="33"/>
    </row>
    <row r="10444" spans="2:9">
      <c r="B10444" s="41"/>
      <c r="C10444" s="41"/>
      <c r="D10444" s="41"/>
      <c r="E10444" s="41"/>
      <c r="F10444" s="41"/>
      <c r="G10444" s="41"/>
      <c r="H10444" s="41"/>
      <c r="I10444" s="33"/>
    </row>
    <row r="10445" spans="2:9">
      <c r="B10445" s="41"/>
      <c r="C10445" s="41"/>
      <c r="D10445" s="41"/>
      <c r="E10445" s="41"/>
      <c r="F10445" s="41"/>
      <c r="G10445" s="41"/>
      <c r="H10445" s="41"/>
      <c r="I10445" s="33"/>
    </row>
    <row r="10446" spans="2:9">
      <c r="B10446" s="41"/>
      <c r="C10446" s="41"/>
      <c r="D10446" s="41"/>
      <c r="E10446" s="41"/>
      <c r="F10446" s="41"/>
      <c r="G10446" s="41"/>
      <c r="H10446" s="41"/>
      <c r="I10446" s="33"/>
    </row>
    <row r="10447" spans="2:9">
      <c r="B10447" s="41"/>
      <c r="C10447" s="41"/>
      <c r="D10447" s="41"/>
      <c r="E10447" s="41"/>
      <c r="F10447" s="41"/>
      <c r="G10447" s="41"/>
      <c r="H10447" s="41"/>
      <c r="I10447" s="33"/>
    </row>
    <row r="10448" spans="2:9">
      <c r="B10448" s="41"/>
      <c r="C10448" s="41"/>
      <c r="D10448" s="41"/>
      <c r="E10448" s="41"/>
      <c r="F10448" s="41"/>
      <c r="G10448" s="41"/>
      <c r="H10448" s="41"/>
      <c r="I10448" s="33"/>
    </row>
    <row r="10449" spans="2:9">
      <c r="B10449" s="41"/>
      <c r="C10449" s="41"/>
      <c r="D10449" s="41"/>
      <c r="E10449" s="41"/>
      <c r="F10449" s="41"/>
      <c r="G10449" s="41"/>
      <c r="H10449" s="41"/>
      <c r="I10449" s="33"/>
    </row>
    <row r="10450" spans="2:9">
      <c r="B10450" s="41"/>
      <c r="C10450" s="41"/>
      <c r="D10450" s="41"/>
      <c r="E10450" s="41"/>
      <c r="F10450" s="41"/>
      <c r="G10450" s="41"/>
      <c r="H10450" s="41"/>
      <c r="I10450" s="33"/>
    </row>
    <row r="10451" spans="2:9">
      <c r="B10451" s="41"/>
      <c r="C10451" s="41"/>
      <c r="D10451" s="41"/>
      <c r="E10451" s="41"/>
      <c r="F10451" s="41"/>
      <c r="G10451" s="41"/>
      <c r="H10451" s="41"/>
      <c r="I10451" s="33"/>
    </row>
    <row r="10452" spans="2:9">
      <c r="B10452" s="41"/>
      <c r="C10452" s="41"/>
      <c r="D10452" s="41"/>
      <c r="E10452" s="41"/>
      <c r="F10452" s="41"/>
      <c r="G10452" s="41"/>
      <c r="H10452" s="41"/>
      <c r="I10452" s="33"/>
    </row>
    <row r="10453" spans="2:9">
      <c r="B10453" s="41"/>
      <c r="C10453" s="41"/>
      <c r="D10453" s="41"/>
      <c r="E10453" s="41"/>
      <c r="F10453" s="41"/>
      <c r="G10453" s="41"/>
      <c r="H10453" s="41"/>
      <c r="I10453" s="33"/>
    </row>
    <row r="10454" spans="2:9">
      <c r="B10454" s="41"/>
      <c r="C10454" s="41"/>
      <c r="D10454" s="41"/>
      <c r="E10454" s="41"/>
      <c r="F10454" s="41"/>
      <c r="G10454" s="41"/>
      <c r="H10454" s="41"/>
      <c r="I10454" s="33"/>
    </row>
    <row r="10455" spans="2:9">
      <c r="B10455" s="41"/>
      <c r="C10455" s="41"/>
      <c r="D10455" s="41"/>
      <c r="E10455" s="41"/>
      <c r="F10455" s="41"/>
      <c r="G10455" s="41"/>
      <c r="H10455" s="41"/>
      <c r="I10455" s="33"/>
    </row>
    <row r="10456" spans="2:9">
      <c r="B10456" s="41"/>
      <c r="C10456" s="41"/>
      <c r="D10456" s="41"/>
      <c r="E10456" s="41"/>
      <c r="F10456" s="41"/>
      <c r="G10456" s="41"/>
      <c r="H10456" s="41"/>
      <c r="I10456" s="33"/>
    </row>
    <row r="10457" spans="2:9">
      <c r="B10457" s="41"/>
      <c r="C10457" s="41"/>
      <c r="D10457" s="41"/>
      <c r="E10457" s="41"/>
      <c r="F10457" s="41"/>
      <c r="G10457" s="41"/>
      <c r="H10457" s="41"/>
      <c r="I10457" s="33"/>
    </row>
    <row r="10458" spans="2:9">
      <c r="B10458" s="41"/>
      <c r="C10458" s="41"/>
      <c r="D10458" s="41"/>
      <c r="E10458" s="41"/>
      <c r="F10458" s="41"/>
      <c r="G10458" s="41"/>
      <c r="H10458" s="41"/>
      <c r="I10458" s="33"/>
    </row>
    <row r="10459" spans="2:9">
      <c r="B10459" s="41"/>
      <c r="C10459" s="41"/>
      <c r="D10459" s="41"/>
      <c r="E10459" s="41"/>
      <c r="F10459" s="41"/>
      <c r="G10459" s="41"/>
      <c r="H10459" s="41"/>
      <c r="I10459" s="33"/>
    </row>
    <row r="10460" spans="2:9">
      <c r="B10460" s="41"/>
      <c r="C10460" s="41"/>
      <c r="D10460" s="41"/>
      <c r="E10460" s="41"/>
      <c r="F10460" s="41"/>
      <c r="G10460" s="41"/>
      <c r="H10460" s="41"/>
      <c r="I10460" s="33"/>
    </row>
    <row r="10461" spans="2:9">
      <c r="B10461" s="41"/>
      <c r="C10461" s="41"/>
      <c r="D10461" s="41"/>
      <c r="E10461" s="41"/>
      <c r="F10461" s="41"/>
      <c r="G10461" s="41"/>
      <c r="H10461" s="41"/>
      <c r="I10461" s="33"/>
    </row>
    <row r="10462" spans="2:9">
      <c r="B10462" s="41"/>
      <c r="C10462" s="41"/>
      <c r="D10462" s="41"/>
      <c r="E10462" s="41"/>
      <c r="F10462" s="41"/>
      <c r="G10462" s="41"/>
      <c r="H10462" s="41"/>
      <c r="I10462" s="33"/>
    </row>
    <row r="10463" spans="2:9">
      <c r="B10463" s="41"/>
      <c r="C10463" s="41"/>
      <c r="D10463" s="41"/>
      <c r="E10463" s="41"/>
      <c r="F10463" s="41"/>
      <c r="G10463" s="41"/>
      <c r="H10463" s="41"/>
      <c r="I10463" s="33"/>
    </row>
    <row r="10464" spans="2:9">
      <c r="B10464" s="41"/>
      <c r="C10464" s="41"/>
      <c r="D10464" s="41"/>
      <c r="E10464" s="41"/>
      <c r="F10464" s="41"/>
      <c r="G10464" s="41"/>
      <c r="H10464" s="41"/>
      <c r="I10464" s="33"/>
    </row>
    <row r="10465" spans="2:9">
      <c r="B10465" s="41"/>
      <c r="C10465" s="41"/>
      <c r="D10465" s="41"/>
      <c r="E10465" s="41"/>
      <c r="F10465" s="41"/>
      <c r="G10465" s="41"/>
      <c r="H10465" s="41"/>
      <c r="I10465" s="33"/>
    </row>
    <row r="10466" spans="2:9">
      <c r="B10466" s="41"/>
      <c r="C10466" s="41"/>
      <c r="D10466" s="41"/>
      <c r="E10466" s="41"/>
      <c r="F10466" s="41"/>
      <c r="G10466" s="41"/>
      <c r="H10466" s="41"/>
      <c r="I10466" s="33"/>
    </row>
    <row r="10467" spans="2:9">
      <c r="B10467" s="41"/>
      <c r="C10467" s="41"/>
      <c r="D10467" s="41"/>
      <c r="E10467" s="41"/>
      <c r="F10467" s="41"/>
      <c r="G10467" s="41"/>
      <c r="H10467" s="41"/>
      <c r="I10467" s="33"/>
    </row>
    <row r="10468" spans="2:9">
      <c r="B10468" s="41"/>
      <c r="C10468" s="41"/>
      <c r="D10468" s="41"/>
      <c r="E10468" s="41"/>
      <c r="F10468" s="41"/>
      <c r="G10468" s="41"/>
      <c r="H10468" s="41"/>
      <c r="I10468" s="33"/>
    </row>
    <row r="10469" spans="2:9">
      <c r="B10469" s="41"/>
      <c r="C10469" s="41"/>
      <c r="D10469" s="41"/>
      <c r="E10469" s="41"/>
      <c r="F10469" s="41"/>
      <c r="G10469" s="41"/>
      <c r="H10469" s="41"/>
      <c r="I10469" s="33"/>
    </row>
    <row r="10470" spans="2:9">
      <c r="B10470" s="41"/>
      <c r="C10470" s="41"/>
      <c r="D10470" s="41"/>
      <c r="E10470" s="41"/>
      <c r="F10470" s="41"/>
      <c r="G10470" s="41"/>
      <c r="H10470" s="41"/>
      <c r="I10470" s="33"/>
    </row>
    <row r="10471" spans="2:9">
      <c r="B10471" s="41"/>
      <c r="C10471" s="41"/>
      <c r="D10471" s="41"/>
      <c r="E10471" s="41"/>
      <c r="F10471" s="41"/>
      <c r="G10471" s="41"/>
      <c r="H10471" s="41"/>
      <c r="I10471" s="33"/>
    </row>
    <row r="10472" spans="2:9">
      <c r="B10472" s="41"/>
      <c r="C10472" s="41"/>
      <c r="D10472" s="41"/>
      <c r="E10472" s="41"/>
      <c r="F10472" s="41"/>
      <c r="G10472" s="41"/>
      <c r="H10472" s="41"/>
      <c r="I10472" s="33"/>
    </row>
    <row r="10473" spans="2:9">
      <c r="B10473" s="41"/>
      <c r="C10473" s="41"/>
      <c r="D10473" s="41"/>
      <c r="E10473" s="41"/>
      <c r="F10473" s="41"/>
      <c r="G10473" s="41"/>
      <c r="H10473" s="41"/>
      <c r="I10473" s="33"/>
    </row>
    <row r="10474" spans="2:9">
      <c r="B10474" s="41"/>
      <c r="C10474" s="41"/>
      <c r="D10474" s="41"/>
      <c r="E10474" s="41"/>
      <c r="F10474" s="41"/>
      <c r="G10474" s="41"/>
      <c r="H10474" s="41"/>
      <c r="I10474" s="33"/>
    </row>
    <row r="10475" spans="2:9">
      <c r="B10475" s="41"/>
      <c r="C10475" s="41"/>
      <c r="D10475" s="41"/>
      <c r="E10475" s="41"/>
      <c r="F10475" s="41"/>
      <c r="G10475" s="41"/>
      <c r="H10475" s="41"/>
      <c r="I10475" s="33"/>
    </row>
    <row r="10476" spans="2:9">
      <c r="B10476" s="41"/>
      <c r="C10476" s="41"/>
      <c r="D10476" s="41"/>
      <c r="E10476" s="41"/>
      <c r="F10476" s="41"/>
      <c r="G10476" s="41"/>
      <c r="H10476" s="41"/>
      <c r="I10476" s="33"/>
    </row>
    <row r="10477" spans="2:9">
      <c r="B10477" s="41"/>
      <c r="C10477" s="41"/>
      <c r="D10477" s="41"/>
      <c r="E10477" s="41"/>
      <c r="F10477" s="41"/>
      <c r="G10477" s="41"/>
      <c r="H10477" s="41"/>
      <c r="I10477" s="33"/>
    </row>
    <row r="10478" spans="2:9">
      <c r="B10478" s="41"/>
      <c r="C10478" s="41"/>
      <c r="D10478" s="41"/>
      <c r="E10478" s="41"/>
      <c r="F10478" s="41"/>
      <c r="G10478" s="41"/>
      <c r="H10478" s="41"/>
      <c r="I10478" s="33"/>
    </row>
    <row r="10479" spans="2:9">
      <c r="B10479" s="41"/>
      <c r="C10479" s="41"/>
      <c r="D10479" s="41"/>
      <c r="E10479" s="41"/>
      <c r="F10479" s="41"/>
      <c r="G10479" s="41"/>
      <c r="H10479" s="41"/>
      <c r="I10479" s="33"/>
    </row>
    <row r="10480" spans="2:9">
      <c r="B10480" s="41"/>
      <c r="C10480" s="41"/>
      <c r="D10480" s="41"/>
      <c r="E10480" s="41"/>
      <c r="F10480" s="41"/>
      <c r="G10480" s="41"/>
      <c r="H10480" s="41"/>
      <c r="I10480" s="33"/>
    </row>
    <row r="10481" spans="2:9">
      <c r="B10481" s="41"/>
      <c r="C10481" s="41"/>
      <c r="D10481" s="41"/>
      <c r="E10481" s="41"/>
      <c r="F10481" s="41"/>
      <c r="G10481" s="41"/>
      <c r="H10481" s="41"/>
      <c r="I10481" s="33"/>
    </row>
    <row r="10482" spans="2:9">
      <c r="B10482" s="41"/>
      <c r="C10482" s="41"/>
      <c r="D10482" s="41"/>
      <c r="E10482" s="41"/>
      <c r="F10482" s="41"/>
      <c r="G10482" s="41"/>
      <c r="H10482" s="41"/>
      <c r="I10482" s="33"/>
    </row>
    <row r="10483" spans="2:9">
      <c r="B10483" s="41"/>
      <c r="C10483" s="41"/>
      <c r="D10483" s="41"/>
      <c r="E10483" s="41"/>
      <c r="F10483" s="41"/>
      <c r="G10483" s="41"/>
      <c r="H10483" s="41"/>
      <c r="I10483" s="33"/>
    </row>
    <row r="10484" spans="2:9">
      <c r="B10484" s="41"/>
      <c r="C10484" s="41"/>
      <c r="D10484" s="41"/>
      <c r="E10484" s="41"/>
      <c r="F10484" s="41"/>
      <c r="G10484" s="41"/>
      <c r="H10484" s="41"/>
      <c r="I10484" s="33"/>
    </row>
    <row r="10485" spans="2:9">
      <c r="B10485" s="41"/>
      <c r="C10485" s="41"/>
      <c r="D10485" s="41"/>
      <c r="E10485" s="41"/>
      <c r="F10485" s="41"/>
      <c r="G10485" s="41"/>
      <c r="H10485" s="41"/>
      <c r="I10485" s="33"/>
    </row>
    <row r="10486" spans="2:9">
      <c r="B10486" s="41"/>
      <c r="C10486" s="41"/>
      <c r="D10486" s="41"/>
      <c r="E10486" s="41"/>
      <c r="F10486" s="41"/>
      <c r="G10486" s="41"/>
      <c r="H10486" s="41"/>
      <c r="I10486" s="33"/>
    </row>
    <row r="10487" spans="2:9">
      <c r="B10487" s="41"/>
      <c r="C10487" s="41"/>
      <c r="D10487" s="41"/>
      <c r="E10487" s="41"/>
      <c r="F10487" s="41"/>
      <c r="G10487" s="41"/>
      <c r="H10487" s="41"/>
      <c r="I10487" s="33"/>
    </row>
    <row r="10488" spans="2:9">
      <c r="B10488" s="41"/>
      <c r="C10488" s="41"/>
      <c r="D10488" s="41"/>
      <c r="E10488" s="41"/>
      <c r="F10488" s="41"/>
      <c r="G10488" s="41"/>
      <c r="H10488" s="41"/>
      <c r="I10488" s="33"/>
    </row>
    <row r="10489" spans="2:9">
      <c r="B10489" s="41"/>
      <c r="C10489" s="41"/>
      <c r="D10489" s="41"/>
      <c r="E10489" s="41"/>
      <c r="F10489" s="41"/>
      <c r="G10489" s="41"/>
      <c r="H10489" s="41"/>
      <c r="I10489" s="33"/>
    </row>
    <row r="10490" spans="2:9">
      <c r="B10490" s="41"/>
      <c r="C10490" s="41"/>
      <c r="D10490" s="41"/>
      <c r="E10490" s="41"/>
      <c r="F10490" s="41"/>
      <c r="G10490" s="41"/>
      <c r="H10490" s="41"/>
      <c r="I10490" s="33"/>
    </row>
    <row r="10491" spans="2:9">
      <c r="B10491" s="41"/>
      <c r="C10491" s="41"/>
      <c r="D10491" s="41"/>
      <c r="E10491" s="41"/>
      <c r="F10491" s="41"/>
      <c r="G10491" s="41"/>
      <c r="H10491" s="41"/>
      <c r="I10491" s="33"/>
    </row>
    <row r="10492" spans="2:9">
      <c r="B10492" s="41"/>
      <c r="C10492" s="41"/>
      <c r="D10492" s="41"/>
      <c r="E10492" s="41"/>
      <c r="F10492" s="41"/>
      <c r="G10492" s="41"/>
      <c r="H10492" s="41"/>
      <c r="I10492" s="33"/>
    </row>
    <row r="10493" spans="2:9">
      <c r="B10493" s="41"/>
      <c r="C10493" s="41"/>
      <c r="D10493" s="41"/>
      <c r="E10493" s="41"/>
      <c r="F10493" s="41"/>
      <c r="G10493" s="41"/>
      <c r="H10493" s="41"/>
      <c r="I10493" s="33"/>
    </row>
    <row r="10494" spans="2:9">
      <c r="B10494" s="41"/>
      <c r="C10494" s="41"/>
      <c r="D10494" s="41"/>
      <c r="E10494" s="41"/>
      <c r="F10494" s="41"/>
      <c r="G10494" s="41"/>
      <c r="H10494" s="41"/>
      <c r="I10494" s="33"/>
    </row>
    <row r="10495" spans="2:9">
      <c r="B10495" s="41"/>
      <c r="C10495" s="41"/>
      <c r="D10495" s="41"/>
      <c r="E10495" s="41"/>
      <c r="F10495" s="41"/>
      <c r="G10495" s="41"/>
      <c r="H10495" s="41"/>
      <c r="I10495" s="33"/>
    </row>
    <row r="10496" spans="2:9">
      <c r="B10496" s="41"/>
      <c r="C10496" s="41"/>
      <c r="D10496" s="41"/>
      <c r="E10496" s="41"/>
      <c r="F10496" s="41"/>
      <c r="G10496" s="41"/>
      <c r="H10496" s="41"/>
      <c r="I10496" s="33"/>
    </row>
    <row r="10497" spans="2:9">
      <c r="B10497" s="41"/>
      <c r="C10497" s="41"/>
      <c r="D10497" s="41"/>
      <c r="E10497" s="41"/>
      <c r="F10497" s="41"/>
      <c r="G10497" s="41"/>
      <c r="H10497" s="41"/>
      <c r="I10497" s="33"/>
    </row>
    <row r="10498" spans="2:9">
      <c r="B10498" s="41"/>
      <c r="C10498" s="41"/>
      <c r="D10498" s="41"/>
      <c r="E10498" s="41"/>
      <c r="F10498" s="41"/>
      <c r="G10498" s="41"/>
      <c r="H10498" s="41"/>
      <c r="I10498" s="33"/>
    </row>
    <row r="10499" spans="2:9">
      <c r="B10499" s="41"/>
      <c r="C10499" s="41"/>
      <c r="D10499" s="41"/>
      <c r="E10499" s="41"/>
      <c r="F10499" s="41"/>
      <c r="G10499" s="41"/>
      <c r="H10499" s="41"/>
      <c r="I10499" s="33"/>
    </row>
    <row r="10500" spans="2:9">
      <c r="B10500" s="41"/>
      <c r="C10500" s="41"/>
      <c r="D10500" s="41"/>
      <c r="E10500" s="41"/>
      <c r="F10500" s="41"/>
      <c r="G10500" s="41"/>
      <c r="H10500" s="41"/>
      <c r="I10500" s="33"/>
    </row>
    <row r="10501" spans="2:9">
      <c r="B10501" s="41"/>
      <c r="C10501" s="41"/>
      <c r="D10501" s="41"/>
      <c r="E10501" s="41"/>
      <c r="F10501" s="41"/>
      <c r="G10501" s="41"/>
      <c r="H10501" s="41"/>
      <c r="I10501" s="33"/>
    </row>
    <row r="10502" spans="2:9">
      <c r="B10502" s="41"/>
      <c r="C10502" s="41"/>
      <c r="D10502" s="41"/>
      <c r="E10502" s="41"/>
      <c r="F10502" s="41"/>
      <c r="G10502" s="41"/>
      <c r="H10502" s="41"/>
      <c r="I10502" s="33"/>
    </row>
    <row r="10503" spans="2:9">
      <c r="B10503" s="41"/>
      <c r="C10503" s="41"/>
      <c r="D10503" s="41"/>
      <c r="E10503" s="41"/>
      <c r="F10503" s="41"/>
      <c r="G10503" s="41"/>
      <c r="H10503" s="41"/>
      <c r="I10503" s="33"/>
    </row>
    <row r="10504" spans="2:9">
      <c r="B10504" s="41"/>
      <c r="C10504" s="41"/>
      <c r="D10504" s="41"/>
      <c r="E10504" s="41"/>
      <c r="F10504" s="41"/>
      <c r="G10504" s="41"/>
      <c r="H10504" s="41"/>
      <c r="I10504" s="33"/>
    </row>
    <row r="10505" spans="2:9">
      <c r="B10505" s="41"/>
      <c r="C10505" s="41"/>
      <c r="D10505" s="41"/>
      <c r="E10505" s="41"/>
      <c r="F10505" s="41"/>
      <c r="G10505" s="41"/>
      <c r="H10505" s="41"/>
      <c r="I10505" s="33"/>
    </row>
    <row r="10506" spans="2:9">
      <c r="B10506" s="41"/>
      <c r="C10506" s="41"/>
      <c r="D10506" s="41"/>
      <c r="E10506" s="41"/>
      <c r="F10506" s="41"/>
      <c r="G10506" s="41"/>
      <c r="H10506" s="41"/>
      <c r="I10506" s="33"/>
    </row>
    <row r="10507" spans="2:9">
      <c r="B10507" s="41"/>
      <c r="C10507" s="41"/>
      <c r="D10507" s="41"/>
      <c r="E10507" s="41"/>
      <c r="F10507" s="41"/>
      <c r="G10507" s="41"/>
      <c r="H10507" s="41"/>
      <c r="I10507" s="33"/>
    </row>
    <row r="10508" spans="2:9">
      <c r="B10508" s="41"/>
      <c r="C10508" s="41"/>
      <c r="D10508" s="41"/>
      <c r="E10508" s="41"/>
      <c r="F10508" s="41"/>
      <c r="G10508" s="41"/>
      <c r="H10508" s="41"/>
      <c r="I10508" s="33"/>
    </row>
    <row r="10509" spans="2:9">
      <c r="B10509" s="41"/>
      <c r="C10509" s="41"/>
      <c r="D10509" s="41"/>
      <c r="E10509" s="41"/>
      <c r="F10509" s="41"/>
      <c r="G10509" s="41"/>
      <c r="H10509" s="41"/>
      <c r="I10509" s="33"/>
    </row>
    <row r="10510" spans="2:9">
      <c r="B10510" s="41"/>
      <c r="C10510" s="41"/>
      <c r="D10510" s="41"/>
      <c r="E10510" s="41"/>
      <c r="F10510" s="41"/>
      <c r="G10510" s="41"/>
      <c r="H10510" s="41"/>
      <c r="I10510" s="33"/>
    </row>
    <row r="10511" spans="2:9">
      <c r="B10511" s="41"/>
      <c r="C10511" s="41"/>
      <c r="D10511" s="41"/>
      <c r="E10511" s="41"/>
      <c r="F10511" s="41"/>
      <c r="G10511" s="41"/>
      <c r="H10511" s="41"/>
      <c r="I10511" s="33"/>
    </row>
    <row r="10512" spans="2:9">
      <c r="B10512" s="41"/>
      <c r="C10512" s="41"/>
      <c r="D10512" s="41"/>
      <c r="E10512" s="41"/>
      <c r="F10512" s="41"/>
      <c r="G10512" s="41"/>
      <c r="H10512" s="41"/>
      <c r="I10512" s="33"/>
    </row>
    <row r="10513" spans="2:9">
      <c r="B10513" s="41"/>
      <c r="C10513" s="41"/>
      <c r="D10513" s="41"/>
      <c r="E10513" s="41"/>
      <c r="F10513" s="41"/>
      <c r="G10513" s="41"/>
      <c r="H10513" s="41"/>
      <c r="I10513" s="33"/>
    </row>
    <row r="10514" spans="2:9">
      <c r="B10514" s="41"/>
      <c r="C10514" s="41"/>
      <c r="D10514" s="41"/>
      <c r="E10514" s="41"/>
      <c r="F10514" s="41"/>
      <c r="G10514" s="41"/>
      <c r="H10514" s="41"/>
      <c r="I10514" s="33"/>
    </row>
    <row r="10515" spans="2:9">
      <c r="B10515" s="41"/>
      <c r="C10515" s="41"/>
      <c r="D10515" s="41"/>
      <c r="E10515" s="41"/>
      <c r="F10515" s="41"/>
      <c r="G10515" s="41"/>
      <c r="H10515" s="41"/>
      <c r="I10515" s="33"/>
    </row>
    <row r="10516" spans="2:9">
      <c r="B10516" s="41"/>
      <c r="C10516" s="41"/>
      <c r="D10516" s="41"/>
      <c r="E10516" s="41"/>
      <c r="F10516" s="41"/>
      <c r="G10516" s="41"/>
      <c r="H10516" s="41"/>
      <c r="I10516" s="33"/>
    </row>
    <row r="10517" spans="2:9">
      <c r="B10517" s="41"/>
      <c r="C10517" s="41"/>
      <c r="D10517" s="41"/>
      <c r="E10517" s="41"/>
      <c r="F10517" s="41"/>
      <c r="G10517" s="41"/>
      <c r="H10517" s="41"/>
      <c r="I10517" s="33"/>
    </row>
    <row r="10518" spans="2:9">
      <c r="B10518" s="41"/>
      <c r="C10518" s="41"/>
      <c r="D10518" s="41"/>
      <c r="E10518" s="41"/>
      <c r="F10518" s="41"/>
      <c r="G10518" s="41"/>
      <c r="H10518" s="41"/>
      <c r="I10518" s="33"/>
    </row>
    <row r="10519" spans="2:9">
      <c r="B10519" s="41"/>
      <c r="C10519" s="41"/>
      <c r="D10519" s="41"/>
      <c r="E10519" s="41"/>
      <c r="F10519" s="41"/>
      <c r="G10519" s="41"/>
      <c r="H10519" s="41"/>
      <c r="I10519" s="33"/>
    </row>
    <row r="10520" spans="2:9">
      <c r="B10520" s="41"/>
      <c r="C10520" s="41"/>
      <c r="D10520" s="41"/>
      <c r="E10520" s="41"/>
      <c r="F10520" s="41"/>
      <c r="G10520" s="41"/>
      <c r="H10520" s="41"/>
      <c r="I10520" s="33"/>
    </row>
    <row r="10521" spans="2:9">
      <c r="B10521" s="41"/>
      <c r="C10521" s="41"/>
      <c r="D10521" s="41"/>
      <c r="E10521" s="41"/>
      <c r="F10521" s="41"/>
      <c r="G10521" s="41"/>
      <c r="H10521" s="41"/>
      <c r="I10521" s="33"/>
    </row>
    <row r="10522" spans="2:9">
      <c r="B10522" s="41"/>
      <c r="C10522" s="41"/>
      <c r="D10522" s="41"/>
      <c r="E10522" s="41"/>
      <c r="F10522" s="41"/>
      <c r="G10522" s="41"/>
      <c r="H10522" s="41"/>
      <c r="I10522" s="33"/>
    </row>
    <row r="10523" spans="2:9">
      <c r="B10523" s="41"/>
      <c r="C10523" s="41"/>
      <c r="D10523" s="41"/>
      <c r="E10523" s="41"/>
      <c r="F10523" s="41"/>
      <c r="G10523" s="41"/>
      <c r="H10523" s="41"/>
      <c r="I10523" s="33"/>
    </row>
    <row r="10524" spans="2:9">
      <c r="B10524" s="41"/>
      <c r="C10524" s="41"/>
      <c r="D10524" s="41"/>
      <c r="E10524" s="41"/>
      <c r="F10524" s="41"/>
      <c r="G10524" s="41"/>
      <c r="H10524" s="41"/>
      <c r="I10524" s="33"/>
    </row>
    <row r="10525" spans="2:9">
      <c r="B10525" s="41"/>
      <c r="C10525" s="41"/>
      <c r="D10525" s="41"/>
      <c r="E10525" s="41"/>
      <c r="F10525" s="41"/>
      <c r="G10525" s="41"/>
      <c r="H10525" s="41"/>
      <c r="I10525" s="33"/>
    </row>
    <row r="10526" spans="2:9">
      <c r="B10526" s="41"/>
      <c r="C10526" s="41"/>
      <c r="D10526" s="41"/>
      <c r="E10526" s="41"/>
      <c r="F10526" s="41"/>
      <c r="G10526" s="41"/>
      <c r="H10526" s="41"/>
      <c r="I10526" s="33"/>
    </row>
    <row r="10527" spans="2:9">
      <c r="B10527" s="41"/>
      <c r="C10527" s="41"/>
      <c r="D10527" s="41"/>
      <c r="E10527" s="41"/>
      <c r="F10527" s="41"/>
      <c r="G10527" s="41"/>
      <c r="H10527" s="41"/>
      <c r="I10527" s="33"/>
    </row>
    <row r="10528" spans="2:9">
      <c r="B10528" s="41"/>
      <c r="C10528" s="41"/>
      <c r="D10528" s="41"/>
      <c r="E10528" s="41"/>
      <c r="F10528" s="41"/>
      <c r="G10528" s="41"/>
      <c r="H10528" s="41"/>
      <c r="I10528" s="33"/>
    </row>
    <row r="10529" spans="2:9">
      <c r="B10529" s="41"/>
      <c r="C10529" s="41"/>
      <c r="D10529" s="41"/>
      <c r="E10529" s="41"/>
      <c r="F10529" s="41"/>
      <c r="G10529" s="41"/>
      <c r="H10529" s="41"/>
      <c r="I10529" s="33"/>
    </row>
    <row r="10530" spans="2:9">
      <c r="B10530" s="41"/>
      <c r="C10530" s="41"/>
      <c r="D10530" s="41"/>
      <c r="E10530" s="41"/>
      <c r="F10530" s="41"/>
      <c r="G10530" s="41"/>
      <c r="H10530" s="41"/>
      <c r="I10530" s="33"/>
    </row>
    <row r="10531" spans="2:9">
      <c r="B10531" s="41"/>
      <c r="C10531" s="41"/>
      <c r="D10531" s="41"/>
      <c r="E10531" s="41"/>
      <c r="F10531" s="41"/>
      <c r="G10531" s="41"/>
      <c r="H10531" s="41"/>
      <c r="I10531" s="33"/>
    </row>
    <row r="10532" spans="2:9">
      <c r="B10532" s="41"/>
      <c r="C10532" s="41"/>
      <c r="D10532" s="41"/>
      <c r="E10532" s="41"/>
      <c r="F10532" s="41"/>
      <c r="G10532" s="41"/>
      <c r="H10532" s="41"/>
      <c r="I10532" s="33"/>
    </row>
    <row r="10533" spans="2:9">
      <c r="B10533" s="41"/>
      <c r="C10533" s="41"/>
      <c r="D10533" s="41"/>
      <c r="E10533" s="41"/>
      <c r="F10533" s="41"/>
      <c r="G10533" s="41"/>
      <c r="H10533" s="41"/>
      <c r="I10533" s="33"/>
    </row>
    <row r="10534" spans="2:9">
      <c r="B10534" s="41"/>
      <c r="C10534" s="41"/>
      <c r="D10534" s="41"/>
      <c r="E10534" s="41"/>
      <c r="F10534" s="41"/>
      <c r="G10534" s="41"/>
      <c r="H10534" s="41"/>
      <c r="I10534" s="33"/>
    </row>
    <row r="10535" spans="2:9">
      <c r="B10535" s="41"/>
      <c r="C10535" s="41"/>
      <c r="D10535" s="41"/>
      <c r="E10535" s="41"/>
      <c r="F10535" s="41"/>
      <c r="G10535" s="41"/>
      <c r="H10535" s="41"/>
      <c r="I10535" s="33"/>
    </row>
    <row r="10536" spans="2:9">
      <c r="B10536" s="41"/>
      <c r="C10536" s="41"/>
      <c r="D10536" s="41"/>
      <c r="E10536" s="41"/>
      <c r="F10536" s="41"/>
      <c r="G10536" s="41"/>
      <c r="H10536" s="41"/>
      <c r="I10536" s="33"/>
    </row>
    <row r="10537" spans="2:9">
      <c r="B10537" s="41"/>
      <c r="C10537" s="41"/>
      <c r="D10537" s="41"/>
      <c r="E10537" s="41"/>
      <c r="F10537" s="41"/>
      <c r="G10537" s="41"/>
      <c r="H10537" s="41"/>
      <c r="I10537" s="33"/>
    </row>
    <row r="10538" spans="2:9">
      <c r="B10538" s="41"/>
      <c r="C10538" s="41"/>
      <c r="D10538" s="41"/>
      <c r="E10538" s="41"/>
      <c r="F10538" s="41"/>
      <c r="G10538" s="41"/>
      <c r="H10538" s="41"/>
      <c r="I10538" s="33"/>
    </row>
    <row r="10539" spans="2:9">
      <c r="B10539" s="41"/>
      <c r="C10539" s="41"/>
      <c r="D10539" s="41"/>
      <c r="E10539" s="41"/>
      <c r="F10539" s="41"/>
      <c r="G10539" s="41"/>
      <c r="H10539" s="41"/>
      <c r="I10539" s="33"/>
    </row>
    <row r="10540" spans="2:9">
      <c r="B10540" s="41"/>
      <c r="C10540" s="41"/>
      <c r="D10540" s="41"/>
      <c r="E10540" s="41"/>
      <c r="F10540" s="41"/>
      <c r="G10540" s="41"/>
      <c r="H10540" s="41"/>
      <c r="I10540" s="33"/>
    </row>
    <row r="10541" spans="2:9">
      <c r="B10541" s="41"/>
      <c r="C10541" s="41"/>
      <c r="D10541" s="41"/>
      <c r="E10541" s="41"/>
      <c r="F10541" s="41"/>
      <c r="G10541" s="41"/>
      <c r="H10541" s="41"/>
      <c r="I10541" s="33"/>
    </row>
    <row r="10542" spans="2:9">
      <c r="B10542" s="41"/>
      <c r="C10542" s="41"/>
      <c r="D10542" s="41"/>
      <c r="E10542" s="41"/>
      <c r="F10542" s="41"/>
      <c r="G10542" s="41"/>
      <c r="H10542" s="41"/>
      <c r="I10542" s="33"/>
    </row>
    <row r="10543" spans="2:9">
      <c r="B10543" s="41"/>
      <c r="C10543" s="41"/>
      <c r="D10543" s="41"/>
      <c r="E10543" s="41"/>
      <c r="F10543" s="41"/>
      <c r="G10543" s="41"/>
      <c r="H10543" s="41"/>
      <c r="I10543" s="33"/>
    </row>
    <row r="10544" spans="2:9">
      <c r="B10544" s="41"/>
      <c r="C10544" s="41"/>
      <c r="D10544" s="41"/>
      <c r="E10544" s="41"/>
      <c r="F10544" s="41"/>
      <c r="G10544" s="41"/>
      <c r="H10544" s="41"/>
      <c r="I10544" s="33"/>
    </row>
    <row r="10545" spans="2:9">
      <c r="B10545" s="41"/>
      <c r="C10545" s="41"/>
      <c r="D10545" s="41"/>
      <c r="E10545" s="41"/>
      <c r="F10545" s="41"/>
      <c r="G10545" s="41"/>
      <c r="H10545" s="41"/>
      <c r="I10545" s="33"/>
    </row>
    <row r="10546" spans="2:9">
      <c r="B10546" s="41"/>
      <c r="C10546" s="41"/>
      <c r="D10546" s="41"/>
      <c r="E10546" s="41"/>
      <c r="F10546" s="41"/>
      <c r="G10546" s="41"/>
      <c r="H10546" s="41"/>
    </row>
    <row r="10547" spans="2:9">
      <c r="B10547" s="41"/>
      <c r="C10547" s="41"/>
      <c r="D10547" s="41"/>
      <c r="E10547" s="41"/>
      <c r="F10547" s="41"/>
      <c r="G10547" s="41"/>
      <c r="H10547" s="41"/>
    </row>
    <row r="10548" spans="2:9">
      <c r="B10548" s="41"/>
      <c r="C10548" s="41"/>
      <c r="D10548" s="41"/>
      <c r="E10548" s="41"/>
      <c r="F10548" s="41"/>
      <c r="G10548" s="41"/>
      <c r="H10548" s="41"/>
    </row>
    <row r="10549" spans="2:9">
      <c r="B10549" s="41"/>
      <c r="C10549" s="41"/>
      <c r="D10549" s="41"/>
      <c r="E10549" s="41"/>
      <c r="F10549" s="41"/>
      <c r="G10549" s="41"/>
      <c r="H10549" s="41"/>
    </row>
    <row r="10550" spans="2:9">
      <c r="B10550" s="41"/>
      <c r="C10550" s="41"/>
      <c r="D10550" s="41"/>
      <c r="E10550" s="41"/>
      <c r="F10550" s="41"/>
      <c r="G10550" s="41"/>
      <c r="H10550" s="41"/>
    </row>
    <row r="10551" spans="2:9">
      <c r="B10551" s="41"/>
      <c r="C10551" s="41"/>
      <c r="D10551" s="41"/>
      <c r="E10551" s="41"/>
      <c r="F10551" s="41"/>
      <c r="G10551" s="41"/>
      <c r="H10551" s="41"/>
    </row>
    <row r="10552" spans="2:9">
      <c r="B10552" s="41"/>
      <c r="C10552" s="41"/>
      <c r="D10552" s="41"/>
      <c r="E10552" s="41"/>
      <c r="F10552" s="41"/>
      <c r="G10552" s="41"/>
      <c r="H10552" s="41"/>
    </row>
    <row r="10553" spans="2:9">
      <c r="B10553" s="41"/>
      <c r="C10553" s="41"/>
      <c r="D10553" s="41"/>
      <c r="E10553" s="41"/>
      <c r="F10553" s="41"/>
      <c r="G10553" s="41"/>
      <c r="H10553" s="41"/>
    </row>
    <row r="10554" spans="2:9">
      <c r="B10554" s="41"/>
      <c r="C10554" s="41"/>
      <c r="D10554" s="41"/>
      <c r="E10554" s="41"/>
      <c r="F10554" s="41"/>
      <c r="G10554" s="41"/>
      <c r="H10554" s="41"/>
    </row>
    <row r="10555" spans="2:9">
      <c r="B10555" s="41"/>
      <c r="C10555" s="41"/>
      <c r="D10555" s="41"/>
      <c r="E10555" s="41"/>
      <c r="F10555" s="41"/>
      <c r="G10555" s="41"/>
      <c r="H10555" s="41"/>
    </row>
    <row r="10556" spans="2:9">
      <c r="B10556" s="41"/>
      <c r="C10556" s="41"/>
      <c r="D10556" s="41"/>
      <c r="E10556" s="41"/>
      <c r="F10556" s="41"/>
      <c r="G10556" s="41"/>
      <c r="H10556" s="41"/>
    </row>
    <row r="10557" spans="2:9">
      <c r="B10557" s="41"/>
      <c r="C10557" s="41"/>
      <c r="D10557" s="41"/>
      <c r="E10557" s="41"/>
      <c r="F10557" s="41"/>
      <c r="G10557" s="41"/>
      <c r="H10557" s="41"/>
    </row>
    <row r="10558" spans="2:9">
      <c r="B10558" s="41"/>
      <c r="C10558" s="41"/>
      <c r="D10558" s="41"/>
      <c r="E10558" s="41"/>
      <c r="F10558" s="41"/>
      <c r="G10558" s="41"/>
      <c r="H10558" s="41"/>
    </row>
    <row r="10559" spans="2:9">
      <c r="B10559" s="41"/>
      <c r="C10559" s="41"/>
      <c r="D10559" s="41"/>
      <c r="E10559" s="41"/>
      <c r="F10559" s="41"/>
      <c r="G10559" s="41"/>
      <c r="H10559" s="41"/>
    </row>
    <row r="10560" spans="2:9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0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93</v>
      </c>
      <c r="C4" s="36">
        <v>0.3526959837962963</v>
      </c>
      <c r="D4" s="37" t="s">
        <v>16</v>
      </c>
      <c r="E4" s="38">
        <v>1911</v>
      </c>
      <c r="F4" s="39">
        <v>6.5119999999999996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93</v>
      </c>
      <c r="C5" s="36">
        <v>0.36181011574074073</v>
      </c>
      <c r="D5" s="37" t="s">
        <v>16</v>
      </c>
      <c r="E5" s="38">
        <v>1429</v>
      </c>
      <c r="F5" s="39">
        <v>6.482000000000000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93</v>
      </c>
      <c r="C6" s="36">
        <v>0.36181011574074073</v>
      </c>
      <c r="D6" s="37" t="s">
        <v>16</v>
      </c>
      <c r="E6" s="38">
        <v>124</v>
      </c>
      <c r="F6" s="39">
        <v>6.482000000000000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93</v>
      </c>
      <c r="C7" s="36">
        <v>0.36524576388888891</v>
      </c>
      <c r="D7" s="37" t="s">
        <v>16</v>
      </c>
      <c r="E7" s="38">
        <v>1130</v>
      </c>
      <c r="F7" s="39">
        <v>6.49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93</v>
      </c>
      <c r="C8" s="36">
        <v>0.36524576388888891</v>
      </c>
      <c r="D8" s="37" t="s">
        <v>16</v>
      </c>
      <c r="E8" s="38">
        <v>350</v>
      </c>
      <c r="F8" s="39">
        <v>6.49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93</v>
      </c>
      <c r="C9" s="36">
        <v>0.36867768518518518</v>
      </c>
      <c r="D9" s="37" t="s">
        <v>16</v>
      </c>
      <c r="E9" s="38">
        <v>610</v>
      </c>
      <c r="F9" s="39">
        <v>6.492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93</v>
      </c>
      <c r="C10" s="36">
        <v>0.36867768518518518</v>
      </c>
      <c r="D10" s="37" t="s">
        <v>16</v>
      </c>
      <c r="E10" s="38">
        <v>458</v>
      </c>
      <c r="F10" s="39">
        <v>6.492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93</v>
      </c>
      <c r="C11" s="36">
        <v>0.36948592592592594</v>
      </c>
      <c r="D11" s="37" t="s">
        <v>16</v>
      </c>
      <c r="E11" s="38">
        <v>677</v>
      </c>
      <c r="F11" s="39">
        <v>6.4939999999999998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93</v>
      </c>
      <c r="C12" s="36">
        <v>0.36948592592592594</v>
      </c>
      <c r="D12" s="37" t="s">
        <v>16</v>
      </c>
      <c r="E12" s="38">
        <v>689</v>
      </c>
      <c r="F12" s="39">
        <v>6.4939999999999998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93</v>
      </c>
      <c r="C13" s="36">
        <v>0.37143052083333333</v>
      </c>
      <c r="D13" s="37" t="s">
        <v>16</v>
      </c>
      <c r="E13" s="38">
        <v>2258</v>
      </c>
      <c r="F13" s="39">
        <v>6.492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93</v>
      </c>
      <c r="C14" s="36">
        <v>0.37143199074074074</v>
      </c>
      <c r="D14" s="37" t="s">
        <v>16</v>
      </c>
      <c r="E14" s="38">
        <v>501</v>
      </c>
      <c r="F14" s="39">
        <v>6.49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93</v>
      </c>
      <c r="C15" s="36">
        <v>0.37434837962962964</v>
      </c>
      <c r="D15" s="37" t="s">
        <v>16</v>
      </c>
      <c r="E15" s="38">
        <v>44</v>
      </c>
      <c r="F15" s="39">
        <v>6.4960000000000004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93</v>
      </c>
      <c r="C16" s="36">
        <v>0.37434837962962964</v>
      </c>
      <c r="D16" s="37" t="s">
        <v>16</v>
      </c>
      <c r="E16" s="38">
        <v>1163</v>
      </c>
      <c r="F16" s="39">
        <v>6.496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93</v>
      </c>
      <c r="C17" s="36">
        <v>0.37502969907407407</v>
      </c>
      <c r="D17" s="37" t="s">
        <v>16</v>
      </c>
      <c r="E17" s="38">
        <v>872</v>
      </c>
      <c r="F17" s="39">
        <v>6.506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93</v>
      </c>
      <c r="C18" s="36">
        <v>0.37507276620370372</v>
      </c>
      <c r="D18" s="37" t="s">
        <v>16</v>
      </c>
      <c r="E18" s="38">
        <v>1797</v>
      </c>
      <c r="F18" s="39">
        <v>6.501999999999999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93</v>
      </c>
      <c r="C19" s="36">
        <v>0.3775953587962963</v>
      </c>
      <c r="D19" s="37" t="s">
        <v>16</v>
      </c>
      <c r="E19" s="38">
        <v>1030</v>
      </c>
      <c r="F19" s="39">
        <v>6.5140000000000002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93</v>
      </c>
      <c r="C20" s="36">
        <v>0.3775953587962963</v>
      </c>
      <c r="D20" s="37" t="s">
        <v>16</v>
      </c>
      <c r="E20" s="38">
        <v>473</v>
      </c>
      <c r="F20" s="39">
        <v>6.514000000000000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93</v>
      </c>
      <c r="C21" s="36">
        <v>0.37875743055555555</v>
      </c>
      <c r="D21" s="37" t="s">
        <v>16</v>
      </c>
      <c r="E21" s="38">
        <v>886</v>
      </c>
      <c r="F21" s="39">
        <v>6.517999999999999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93</v>
      </c>
      <c r="C22" s="36">
        <v>0.37888424768518519</v>
      </c>
      <c r="D22" s="37" t="s">
        <v>16</v>
      </c>
      <c r="E22" s="38">
        <v>503</v>
      </c>
      <c r="F22" s="39">
        <v>6.5220000000000002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93</v>
      </c>
      <c r="C23" s="36">
        <v>0.37928361111111109</v>
      </c>
      <c r="D23" s="37" t="s">
        <v>16</v>
      </c>
      <c r="E23" s="38">
        <v>1000</v>
      </c>
      <c r="F23" s="39">
        <v>6.5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93</v>
      </c>
      <c r="C24" s="36">
        <v>0.37943420138888889</v>
      </c>
      <c r="D24" s="37" t="s">
        <v>16</v>
      </c>
      <c r="E24" s="38">
        <v>3485</v>
      </c>
      <c r="F24" s="39">
        <v>6.52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93</v>
      </c>
      <c r="C25" s="36">
        <v>0.37943519675925924</v>
      </c>
      <c r="D25" s="37" t="s">
        <v>16</v>
      </c>
      <c r="E25" s="38">
        <v>1187</v>
      </c>
      <c r="F25" s="39">
        <v>6.517999999999999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93</v>
      </c>
      <c r="C26" s="36">
        <v>0.37980579861111113</v>
      </c>
      <c r="D26" s="37" t="s">
        <v>16</v>
      </c>
      <c r="E26" s="38">
        <v>1200</v>
      </c>
      <c r="F26" s="39">
        <v>6.51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93</v>
      </c>
      <c r="C27" s="36">
        <v>0.37980579861111113</v>
      </c>
      <c r="D27" s="37" t="s">
        <v>16</v>
      </c>
      <c r="E27" s="38">
        <v>742</v>
      </c>
      <c r="F27" s="39">
        <v>6.51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93</v>
      </c>
      <c r="C28" s="36">
        <v>0.38028270833333333</v>
      </c>
      <c r="D28" s="37" t="s">
        <v>16</v>
      </c>
      <c r="E28" s="38">
        <v>1061</v>
      </c>
      <c r="F28" s="39">
        <v>6.516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93</v>
      </c>
      <c r="C29" s="36">
        <v>0.38116098379629632</v>
      </c>
      <c r="D29" s="37" t="s">
        <v>16</v>
      </c>
      <c r="E29" s="38">
        <v>1041</v>
      </c>
      <c r="F29" s="39">
        <v>6.516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93</v>
      </c>
      <c r="C30" s="36">
        <v>0.3831406828703704</v>
      </c>
      <c r="D30" s="37" t="s">
        <v>16</v>
      </c>
      <c r="E30" s="38">
        <v>1256</v>
      </c>
      <c r="F30" s="39">
        <v>6.517999999999999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93</v>
      </c>
      <c r="C31" s="36">
        <v>0.3831406828703704</v>
      </c>
      <c r="D31" s="37" t="s">
        <v>16</v>
      </c>
      <c r="E31" s="38">
        <v>86</v>
      </c>
      <c r="F31" s="39">
        <v>6.517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93</v>
      </c>
      <c r="C32" s="36">
        <v>0.38359314814814816</v>
      </c>
      <c r="D32" s="37" t="s">
        <v>16</v>
      </c>
      <c r="E32" s="38">
        <v>1291</v>
      </c>
      <c r="F32" s="39">
        <v>6.516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93</v>
      </c>
      <c r="C33" s="36">
        <v>0.38436745370370368</v>
      </c>
      <c r="D33" s="37" t="s">
        <v>16</v>
      </c>
      <c r="E33" s="38">
        <v>1192</v>
      </c>
      <c r="F33" s="39">
        <v>6.51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93</v>
      </c>
      <c r="C34" s="36">
        <v>0.38487761574074075</v>
      </c>
      <c r="D34" s="37" t="s">
        <v>16</v>
      </c>
      <c r="E34" s="38">
        <v>748</v>
      </c>
      <c r="F34" s="39">
        <v>6.506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93</v>
      </c>
      <c r="C35" s="36">
        <v>0.38487761574074075</v>
      </c>
      <c r="D35" s="37" t="s">
        <v>16</v>
      </c>
      <c r="E35" s="38">
        <v>209</v>
      </c>
      <c r="F35" s="39">
        <v>6.506000000000000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93</v>
      </c>
      <c r="C36" s="36">
        <v>0.38564503472222222</v>
      </c>
      <c r="D36" s="37" t="s">
        <v>16</v>
      </c>
      <c r="E36" s="38">
        <v>1938</v>
      </c>
      <c r="F36" s="39">
        <v>6.51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93</v>
      </c>
      <c r="C37" s="36">
        <v>0.38697314814814815</v>
      </c>
      <c r="D37" s="37" t="s">
        <v>16</v>
      </c>
      <c r="E37" s="38">
        <v>755</v>
      </c>
      <c r="F37" s="39">
        <v>6.51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93</v>
      </c>
      <c r="C38" s="36">
        <v>0.38697314814814815</v>
      </c>
      <c r="D38" s="37" t="s">
        <v>16</v>
      </c>
      <c r="E38" s="38">
        <v>393</v>
      </c>
      <c r="F38" s="39">
        <v>6.516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93</v>
      </c>
      <c r="C39" s="36">
        <v>0.38720106481481481</v>
      </c>
      <c r="D39" s="37" t="s">
        <v>16</v>
      </c>
      <c r="E39" s="38">
        <v>932</v>
      </c>
      <c r="F39" s="39">
        <v>6.516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93</v>
      </c>
      <c r="C40" s="36">
        <v>0.38720106481481481</v>
      </c>
      <c r="D40" s="37" t="s">
        <v>16</v>
      </c>
      <c r="E40" s="38">
        <v>4</v>
      </c>
      <c r="F40" s="39">
        <v>6.516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93</v>
      </c>
      <c r="C41" s="36">
        <v>0.3885032175925926</v>
      </c>
      <c r="D41" s="37" t="s">
        <v>16</v>
      </c>
      <c r="E41" s="38">
        <v>1479</v>
      </c>
      <c r="F41" s="39">
        <v>6.5179999999999998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93</v>
      </c>
      <c r="C42" s="36">
        <v>0.38960052083333335</v>
      </c>
      <c r="D42" s="37" t="s">
        <v>16</v>
      </c>
      <c r="E42" s="38">
        <v>593</v>
      </c>
      <c r="F42" s="39">
        <v>6.5140000000000002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93</v>
      </c>
      <c r="C43" s="36">
        <v>0.38960052083333335</v>
      </c>
      <c r="D43" s="37" t="s">
        <v>16</v>
      </c>
      <c r="E43" s="38">
        <v>301</v>
      </c>
      <c r="F43" s="39">
        <v>6.514000000000000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93</v>
      </c>
      <c r="C44" s="36">
        <v>0.38967725694444444</v>
      </c>
      <c r="D44" s="37" t="s">
        <v>16</v>
      </c>
      <c r="E44" s="38">
        <v>217</v>
      </c>
      <c r="F44" s="39">
        <v>6.516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93</v>
      </c>
      <c r="C45" s="36">
        <v>0.38967725694444444</v>
      </c>
      <c r="D45" s="37" t="s">
        <v>16</v>
      </c>
      <c r="E45" s="38">
        <v>812</v>
      </c>
      <c r="F45" s="39">
        <v>6.51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93</v>
      </c>
      <c r="C46" s="36">
        <v>0.39077520833333335</v>
      </c>
      <c r="D46" s="37" t="s">
        <v>16</v>
      </c>
      <c r="E46" s="38">
        <v>179</v>
      </c>
      <c r="F46" s="39">
        <v>6.51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93</v>
      </c>
      <c r="C47" s="36">
        <v>0.39077520833333335</v>
      </c>
      <c r="D47" s="37" t="s">
        <v>16</v>
      </c>
      <c r="E47" s="38">
        <v>724</v>
      </c>
      <c r="F47" s="39">
        <v>6.51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93</v>
      </c>
      <c r="C48" s="36">
        <v>0.39385400462962961</v>
      </c>
      <c r="D48" s="37" t="s">
        <v>16</v>
      </c>
      <c r="E48" s="38">
        <v>1867</v>
      </c>
      <c r="F48" s="39">
        <v>6.514000000000000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93</v>
      </c>
      <c r="C49" s="36">
        <v>0.39584008101851853</v>
      </c>
      <c r="D49" s="37" t="s">
        <v>16</v>
      </c>
      <c r="E49" s="38">
        <v>2895</v>
      </c>
      <c r="F49" s="39">
        <v>6.522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93</v>
      </c>
      <c r="C50" s="36">
        <v>0.39584064814814812</v>
      </c>
      <c r="D50" s="37" t="s">
        <v>16</v>
      </c>
      <c r="E50" s="38">
        <v>4877</v>
      </c>
      <c r="F50" s="39">
        <v>6.522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93</v>
      </c>
      <c r="C51" s="36">
        <v>0.39621125000000001</v>
      </c>
      <c r="D51" s="37" t="s">
        <v>16</v>
      </c>
      <c r="E51" s="38">
        <v>286</v>
      </c>
      <c r="F51" s="39">
        <v>6.522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93</v>
      </c>
      <c r="C52" s="36">
        <v>0.39621125000000001</v>
      </c>
      <c r="D52" s="37" t="s">
        <v>16</v>
      </c>
      <c r="E52" s="38">
        <v>1945</v>
      </c>
      <c r="F52" s="39">
        <v>6.522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93</v>
      </c>
      <c r="C53" s="36">
        <v>0.39621200231481479</v>
      </c>
      <c r="D53" s="37" t="s">
        <v>16</v>
      </c>
      <c r="E53" s="38">
        <v>1177</v>
      </c>
      <c r="F53" s="39">
        <v>6.522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93</v>
      </c>
      <c r="C54" s="36">
        <v>0.39623474537037034</v>
      </c>
      <c r="D54" s="37" t="s">
        <v>16</v>
      </c>
      <c r="E54" s="38">
        <v>1074</v>
      </c>
      <c r="F54" s="39">
        <v>6.5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93</v>
      </c>
      <c r="C55" s="36">
        <v>0.40058145833333331</v>
      </c>
      <c r="D55" s="37" t="s">
        <v>16</v>
      </c>
      <c r="E55" s="38">
        <v>387</v>
      </c>
      <c r="F55" s="39">
        <v>6.53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93</v>
      </c>
      <c r="C56" s="36">
        <v>0.40058876157407408</v>
      </c>
      <c r="D56" s="37" t="s">
        <v>16</v>
      </c>
      <c r="E56" s="38">
        <v>903</v>
      </c>
      <c r="F56" s="39">
        <v>6.53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93</v>
      </c>
      <c r="C57" s="36">
        <v>0.40127853009259257</v>
      </c>
      <c r="D57" s="37" t="s">
        <v>16</v>
      </c>
      <c r="E57" s="38">
        <v>500</v>
      </c>
      <c r="F57" s="39">
        <v>6.53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93</v>
      </c>
      <c r="C58" s="36">
        <v>0.40174623842592594</v>
      </c>
      <c r="D58" s="37" t="s">
        <v>16</v>
      </c>
      <c r="E58" s="38">
        <v>203</v>
      </c>
      <c r="F58" s="39">
        <v>6.53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93</v>
      </c>
      <c r="C59" s="36">
        <v>0.40174623842592594</v>
      </c>
      <c r="D59" s="37" t="s">
        <v>16</v>
      </c>
      <c r="E59" s="38">
        <v>1070</v>
      </c>
      <c r="F59" s="39">
        <v>6.53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93</v>
      </c>
      <c r="C60" s="36">
        <v>0.40389813657407408</v>
      </c>
      <c r="D60" s="37" t="s">
        <v>16</v>
      </c>
      <c r="E60" s="38">
        <v>63</v>
      </c>
      <c r="F60" s="39">
        <v>6.5380000000000003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93</v>
      </c>
      <c r="C61" s="36">
        <v>0.40389874999999997</v>
      </c>
      <c r="D61" s="37" t="s">
        <v>16</v>
      </c>
      <c r="E61" s="38">
        <v>128</v>
      </c>
      <c r="F61" s="39">
        <v>6.5380000000000003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93</v>
      </c>
      <c r="C62" s="36">
        <v>0.40569314814814816</v>
      </c>
      <c r="D62" s="37" t="s">
        <v>16</v>
      </c>
      <c r="E62" s="38">
        <v>1286</v>
      </c>
      <c r="F62" s="39">
        <v>6.55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93</v>
      </c>
      <c r="C63" s="36">
        <v>0.40599172453703702</v>
      </c>
      <c r="D63" s="37" t="s">
        <v>16</v>
      </c>
      <c r="E63" s="38">
        <v>1283</v>
      </c>
      <c r="F63" s="39">
        <v>6.55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93</v>
      </c>
      <c r="C64" s="36">
        <v>0.40612744212962965</v>
      </c>
      <c r="D64" s="37" t="s">
        <v>16</v>
      </c>
      <c r="E64" s="38">
        <v>189</v>
      </c>
      <c r="F64" s="39">
        <v>6.548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93</v>
      </c>
      <c r="C65" s="36">
        <v>0.40612744212962965</v>
      </c>
      <c r="D65" s="37" t="s">
        <v>16</v>
      </c>
      <c r="E65" s="38">
        <v>3477</v>
      </c>
      <c r="F65" s="39">
        <v>6.548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93</v>
      </c>
      <c r="C66" s="36">
        <v>0.40612872685185186</v>
      </c>
      <c r="D66" s="37" t="s">
        <v>16</v>
      </c>
      <c r="E66" s="38">
        <v>1117</v>
      </c>
      <c r="F66" s="39">
        <v>6.546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93</v>
      </c>
      <c r="C67" s="36">
        <v>0.40612872685185186</v>
      </c>
      <c r="D67" s="37" t="s">
        <v>16</v>
      </c>
      <c r="E67" s="38">
        <v>495</v>
      </c>
      <c r="F67" s="39">
        <v>6.548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93</v>
      </c>
      <c r="C68" s="36">
        <v>0.41176879629629631</v>
      </c>
      <c r="D68" s="37" t="s">
        <v>16</v>
      </c>
      <c r="E68" s="38">
        <v>1320</v>
      </c>
      <c r="F68" s="39">
        <v>6.551999999999999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93</v>
      </c>
      <c r="C69" s="36">
        <v>0.41176879629629631</v>
      </c>
      <c r="D69" s="37" t="s">
        <v>16</v>
      </c>
      <c r="E69" s="38">
        <v>1180</v>
      </c>
      <c r="F69" s="39">
        <v>6.551999999999999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93</v>
      </c>
      <c r="C70" s="36">
        <v>0.41414526620370368</v>
      </c>
      <c r="D70" s="37" t="s">
        <v>16</v>
      </c>
      <c r="E70" s="38">
        <v>1200</v>
      </c>
      <c r="F70" s="39">
        <v>6.55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93</v>
      </c>
      <c r="C71" s="36">
        <v>0.41414527777777776</v>
      </c>
      <c r="D71" s="37" t="s">
        <v>16</v>
      </c>
      <c r="E71" s="38">
        <v>287</v>
      </c>
      <c r="F71" s="39">
        <v>6.55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93</v>
      </c>
      <c r="C72" s="36">
        <v>0.41799913194444444</v>
      </c>
      <c r="D72" s="37" t="s">
        <v>16</v>
      </c>
      <c r="E72" s="38">
        <v>963</v>
      </c>
      <c r="F72" s="39">
        <v>6.5460000000000003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93</v>
      </c>
      <c r="C73" s="36">
        <v>0.41879076388888886</v>
      </c>
      <c r="D73" s="37" t="s">
        <v>16</v>
      </c>
      <c r="E73" s="38">
        <v>1190</v>
      </c>
      <c r="F73" s="39">
        <v>6.54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93</v>
      </c>
      <c r="C74" s="36">
        <v>0.42105766203703704</v>
      </c>
      <c r="D74" s="37" t="s">
        <v>16</v>
      </c>
      <c r="E74" s="38">
        <v>148</v>
      </c>
      <c r="F74" s="39">
        <v>6.527999999999999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93</v>
      </c>
      <c r="C75" s="36">
        <v>0.42105766203703704</v>
      </c>
      <c r="D75" s="37" t="s">
        <v>16</v>
      </c>
      <c r="E75" s="38">
        <v>1247</v>
      </c>
      <c r="F75" s="39">
        <v>6.5279999999999996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93</v>
      </c>
      <c r="C76" s="36">
        <v>0.42139375000000001</v>
      </c>
      <c r="D76" s="37" t="s">
        <v>16</v>
      </c>
      <c r="E76" s="38">
        <v>1209</v>
      </c>
      <c r="F76" s="39">
        <v>6.5279999999999996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93</v>
      </c>
      <c r="C77" s="36">
        <v>0.42370001157407405</v>
      </c>
      <c r="D77" s="37" t="s">
        <v>16</v>
      </c>
      <c r="E77" s="38">
        <v>883</v>
      </c>
      <c r="F77" s="39">
        <v>6.5339999999999998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93</v>
      </c>
      <c r="C78" s="36">
        <v>0.42442769675925923</v>
      </c>
      <c r="D78" s="37" t="s">
        <v>16</v>
      </c>
      <c r="E78" s="38">
        <v>383</v>
      </c>
      <c r="F78" s="39">
        <v>6.532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93</v>
      </c>
      <c r="C79" s="36">
        <v>0.42442769675925923</v>
      </c>
      <c r="D79" s="37" t="s">
        <v>16</v>
      </c>
      <c r="E79" s="38">
        <v>1099</v>
      </c>
      <c r="F79" s="39">
        <v>6.532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93</v>
      </c>
      <c r="C80" s="36">
        <v>0.42805278935185187</v>
      </c>
      <c r="D80" s="37" t="s">
        <v>16</v>
      </c>
      <c r="E80" s="38">
        <v>190</v>
      </c>
      <c r="F80" s="39">
        <v>6.53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93</v>
      </c>
      <c r="C81" s="36">
        <v>0.42842086805555557</v>
      </c>
      <c r="D81" s="37" t="s">
        <v>16</v>
      </c>
      <c r="E81" s="38">
        <v>703</v>
      </c>
      <c r="F81" s="39">
        <v>6.53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93</v>
      </c>
      <c r="C82" s="36">
        <v>0.42842086805555557</v>
      </c>
      <c r="D82" s="37" t="s">
        <v>16</v>
      </c>
      <c r="E82" s="38">
        <v>209</v>
      </c>
      <c r="F82" s="39">
        <v>6.5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93</v>
      </c>
      <c r="C83" s="36">
        <v>0.42842086805555557</v>
      </c>
      <c r="D83" s="37" t="s">
        <v>16</v>
      </c>
      <c r="E83" s="38">
        <v>300</v>
      </c>
      <c r="F83" s="39">
        <v>6.53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93</v>
      </c>
      <c r="C84" s="36">
        <v>0.43227767361111114</v>
      </c>
      <c r="D84" s="37" t="s">
        <v>16</v>
      </c>
      <c r="E84" s="38">
        <v>45</v>
      </c>
      <c r="F84" s="39">
        <v>6.525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93</v>
      </c>
      <c r="C85" s="36">
        <v>0.43227767361111114</v>
      </c>
      <c r="D85" s="37" t="s">
        <v>16</v>
      </c>
      <c r="E85" s="38">
        <v>1298</v>
      </c>
      <c r="F85" s="39">
        <v>6.525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93</v>
      </c>
      <c r="C86" s="36">
        <v>0.43480957175925927</v>
      </c>
      <c r="D86" s="37" t="s">
        <v>16</v>
      </c>
      <c r="E86" s="38">
        <v>319</v>
      </c>
      <c r="F86" s="39">
        <v>6.52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93</v>
      </c>
      <c r="C87" s="36">
        <v>0.43480957175925927</v>
      </c>
      <c r="D87" s="37" t="s">
        <v>16</v>
      </c>
      <c r="E87" s="38">
        <v>772</v>
      </c>
      <c r="F87" s="39">
        <v>6.52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93</v>
      </c>
      <c r="C88" s="36">
        <v>0.43575127314814815</v>
      </c>
      <c r="D88" s="37" t="s">
        <v>16</v>
      </c>
      <c r="E88" s="38">
        <v>1647</v>
      </c>
      <c r="F88" s="39">
        <v>6.52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93</v>
      </c>
      <c r="C89" s="36">
        <v>0.43937924768518516</v>
      </c>
      <c r="D89" s="37" t="s">
        <v>16</v>
      </c>
      <c r="E89" s="38">
        <v>1520</v>
      </c>
      <c r="F89" s="39">
        <v>6.5179999999999998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93</v>
      </c>
      <c r="C90" s="36">
        <v>0.43979531249999998</v>
      </c>
      <c r="D90" s="37" t="s">
        <v>16</v>
      </c>
      <c r="E90" s="38">
        <v>1857</v>
      </c>
      <c r="F90" s="39">
        <v>6.5140000000000002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93</v>
      </c>
      <c r="C91" s="36">
        <v>0.44441871527777776</v>
      </c>
      <c r="D91" s="37" t="s">
        <v>16</v>
      </c>
      <c r="E91" s="38">
        <v>1219</v>
      </c>
      <c r="F91" s="39">
        <v>6.53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93</v>
      </c>
      <c r="C92" s="36">
        <v>0.44442703703703701</v>
      </c>
      <c r="D92" s="37" t="s">
        <v>16</v>
      </c>
      <c r="E92" s="38">
        <v>3110</v>
      </c>
      <c r="F92" s="39">
        <v>6.527999999999999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93</v>
      </c>
      <c r="C93" s="36">
        <v>0.44459473379629627</v>
      </c>
      <c r="D93" s="37" t="s">
        <v>16</v>
      </c>
      <c r="E93" s="38">
        <v>224</v>
      </c>
      <c r="F93" s="39">
        <v>6.527999999999999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93</v>
      </c>
      <c r="C94" s="36">
        <v>0.44459473379629627</v>
      </c>
      <c r="D94" s="37" t="s">
        <v>16</v>
      </c>
      <c r="E94" s="38">
        <v>199</v>
      </c>
      <c r="F94" s="39">
        <v>6.5279999999999996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93</v>
      </c>
      <c r="C95" s="36">
        <v>0.44459473379629627</v>
      </c>
      <c r="D95" s="37" t="s">
        <v>16</v>
      </c>
      <c r="E95" s="38">
        <v>1166</v>
      </c>
      <c r="F95" s="39">
        <v>6.5279999999999996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93</v>
      </c>
      <c r="C96" s="36">
        <v>0.44489288194444443</v>
      </c>
      <c r="D96" s="37" t="s">
        <v>16</v>
      </c>
      <c r="E96" s="38">
        <v>1293</v>
      </c>
      <c r="F96" s="39">
        <v>6.5259999999999998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93</v>
      </c>
      <c r="C97" s="36">
        <v>0.44489289351851852</v>
      </c>
      <c r="D97" s="37" t="s">
        <v>16</v>
      </c>
      <c r="E97" s="38">
        <v>185</v>
      </c>
      <c r="F97" s="39">
        <v>6.525999999999999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93</v>
      </c>
      <c r="C98" s="36">
        <v>0.44627026620370369</v>
      </c>
      <c r="D98" s="37" t="s">
        <v>16</v>
      </c>
      <c r="E98" s="38">
        <v>310</v>
      </c>
      <c r="F98" s="39">
        <v>6.5279999999999996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93</v>
      </c>
      <c r="C99" s="36">
        <v>0.44629180555555553</v>
      </c>
      <c r="D99" s="37" t="s">
        <v>16</v>
      </c>
      <c r="E99" s="38">
        <v>383</v>
      </c>
      <c r="F99" s="39">
        <v>6.527999999999999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93</v>
      </c>
      <c r="C100" s="36">
        <v>0.44629181712962962</v>
      </c>
      <c r="D100" s="37" t="s">
        <v>16</v>
      </c>
      <c r="E100" s="38">
        <v>1049</v>
      </c>
      <c r="F100" s="39">
        <v>6.527999999999999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93</v>
      </c>
      <c r="C101" s="36">
        <v>0.44673011574074073</v>
      </c>
      <c r="D101" s="37" t="s">
        <v>16</v>
      </c>
      <c r="E101" s="38">
        <v>1584</v>
      </c>
      <c r="F101" s="39">
        <v>6.52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93</v>
      </c>
      <c r="C102" s="36">
        <v>0.44785451388888892</v>
      </c>
      <c r="D102" s="37" t="s">
        <v>16</v>
      </c>
      <c r="E102" s="38">
        <v>1382</v>
      </c>
      <c r="F102" s="39">
        <v>6.52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93</v>
      </c>
      <c r="C103" s="36">
        <v>0.44957907407407405</v>
      </c>
      <c r="D103" s="37" t="s">
        <v>16</v>
      </c>
      <c r="E103" s="38">
        <v>1927</v>
      </c>
      <c r="F103" s="39">
        <v>6.51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93</v>
      </c>
      <c r="C104" s="36">
        <v>0.44957913194444443</v>
      </c>
      <c r="D104" s="37" t="s">
        <v>16</v>
      </c>
      <c r="E104" s="38">
        <v>489</v>
      </c>
      <c r="F104" s="39">
        <v>6.51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93</v>
      </c>
      <c r="C105" s="36">
        <v>0.45268883101851853</v>
      </c>
      <c r="D105" s="37" t="s">
        <v>16</v>
      </c>
      <c r="E105" s="38">
        <v>1271</v>
      </c>
      <c r="F105" s="39">
        <v>6.5019999999999998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93</v>
      </c>
      <c r="C106" s="36">
        <v>0.45290431712962964</v>
      </c>
      <c r="D106" s="37" t="s">
        <v>16</v>
      </c>
      <c r="E106" s="38">
        <v>870</v>
      </c>
      <c r="F106" s="39">
        <v>6.5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93</v>
      </c>
      <c r="C107" s="36">
        <v>0.45290431712962964</v>
      </c>
      <c r="D107" s="37" t="s">
        <v>16</v>
      </c>
      <c r="E107" s="38">
        <v>31</v>
      </c>
      <c r="F107" s="39">
        <v>6.5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93</v>
      </c>
      <c r="C108" s="36">
        <v>0.45443724537037039</v>
      </c>
      <c r="D108" s="37" t="s">
        <v>16</v>
      </c>
      <c r="E108" s="38">
        <v>1220</v>
      </c>
      <c r="F108" s="39">
        <v>6.496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93</v>
      </c>
      <c r="C109" s="36">
        <v>0.45483280092592593</v>
      </c>
      <c r="D109" s="37" t="s">
        <v>16</v>
      </c>
      <c r="E109" s="38">
        <v>1654</v>
      </c>
      <c r="F109" s="39">
        <v>6.4939999999999998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93</v>
      </c>
      <c r="C110" s="36">
        <v>0.4548334722222222</v>
      </c>
      <c r="D110" s="37" t="s">
        <v>16</v>
      </c>
      <c r="E110" s="38">
        <v>779</v>
      </c>
      <c r="F110" s="39">
        <v>6.4939999999999998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93</v>
      </c>
      <c r="C111" s="36">
        <v>0.45495265046296296</v>
      </c>
      <c r="D111" s="37" t="s">
        <v>16</v>
      </c>
      <c r="E111" s="38">
        <v>74</v>
      </c>
      <c r="F111" s="39">
        <v>6.493999999999999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93</v>
      </c>
      <c r="C112" s="36">
        <v>0.45495784722222221</v>
      </c>
      <c r="D112" s="37" t="s">
        <v>16</v>
      </c>
      <c r="E112" s="38">
        <v>746</v>
      </c>
      <c r="F112" s="39">
        <v>6.4939999999999998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93</v>
      </c>
      <c r="C113" s="36">
        <v>0.4549579050925926</v>
      </c>
      <c r="D113" s="37" t="s">
        <v>16</v>
      </c>
      <c r="E113" s="38">
        <v>1200</v>
      </c>
      <c r="F113" s="39">
        <v>6.493999999999999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93</v>
      </c>
      <c r="C114" s="36">
        <v>0.4549579050925926</v>
      </c>
      <c r="D114" s="37" t="s">
        <v>16</v>
      </c>
      <c r="E114" s="38">
        <v>998</v>
      </c>
      <c r="F114" s="39">
        <v>6.49399999999999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93</v>
      </c>
      <c r="C115" s="36">
        <v>0.4574459953703704</v>
      </c>
      <c r="D115" s="37" t="s">
        <v>16</v>
      </c>
      <c r="E115" s="38">
        <v>1096</v>
      </c>
      <c r="F115" s="39">
        <v>6.492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93</v>
      </c>
      <c r="C116" s="36">
        <v>0.45772282407407405</v>
      </c>
      <c r="D116" s="37" t="s">
        <v>16</v>
      </c>
      <c r="E116" s="38">
        <v>154</v>
      </c>
      <c r="F116" s="39">
        <v>6.4859999999999998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93</v>
      </c>
      <c r="C117" s="36">
        <v>0.45772282407407405</v>
      </c>
      <c r="D117" s="37" t="s">
        <v>16</v>
      </c>
      <c r="E117" s="38">
        <v>483</v>
      </c>
      <c r="F117" s="39">
        <v>6.4859999999999998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93</v>
      </c>
      <c r="C118" s="36">
        <v>0.45772282407407405</v>
      </c>
      <c r="D118" s="37" t="s">
        <v>16</v>
      </c>
      <c r="E118" s="38">
        <v>564</v>
      </c>
      <c r="F118" s="39">
        <v>6.485999999999999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93</v>
      </c>
      <c r="C119" s="36">
        <v>0.45797817129629631</v>
      </c>
      <c r="D119" s="37" t="s">
        <v>16</v>
      </c>
      <c r="E119" s="38">
        <v>2193</v>
      </c>
      <c r="F119" s="39">
        <v>6.484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93</v>
      </c>
      <c r="C120" s="36">
        <v>0.45808490740740743</v>
      </c>
      <c r="D120" s="37" t="s">
        <v>16</v>
      </c>
      <c r="E120" s="38">
        <v>879</v>
      </c>
      <c r="F120" s="39">
        <v>6.482000000000000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93</v>
      </c>
      <c r="C121" s="36">
        <v>0.45809363425925925</v>
      </c>
      <c r="D121" s="37" t="s">
        <v>16</v>
      </c>
      <c r="E121" s="38">
        <v>790</v>
      </c>
      <c r="F121" s="39">
        <v>6.482000000000000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93</v>
      </c>
      <c r="C122" s="36">
        <v>0.45810343749999999</v>
      </c>
      <c r="D122" s="37" t="s">
        <v>16</v>
      </c>
      <c r="E122" s="38">
        <v>86</v>
      </c>
      <c r="F122" s="39">
        <v>6.482000000000000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93</v>
      </c>
      <c r="C123" s="36">
        <v>0.45810343749999999</v>
      </c>
      <c r="D123" s="37" t="s">
        <v>16</v>
      </c>
      <c r="E123" s="38">
        <v>723</v>
      </c>
      <c r="F123" s="39">
        <v>6.4820000000000002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93</v>
      </c>
      <c r="C124" s="36">
        <v>0.45810343749999999</v>
      </c>
      <c r="D124" s="37" t="s">
        <v>16</v>
      </c>
      <c r="E124" s="38">
        <v>736</v>
      </c>
      <c r="F124" s="39">
        <v>6.4820000000000002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93</v>
      </c>
      <c r="C125" s="36">
        <v>0.4581042939814815</v>
      </c>
      <c r="D125" s="37" t="s">
        <v>16</v>
      </c>
      <c r="E125" s="38">
        <v>1125</v>
      </c>
      <c r="F125" s="39">
        <v>6.482000000000000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93</v>
      </c>
      <c r="C126" s="36">
        <v>0.45883056712962961</v>
      </c>
      <c r="D126" s="37" t="s">
        <v>16</v>
      </c>
      <c r="E126" s="38">
        <v>862</v>
      </c>
      <c r="F126" s="39">
        <v>6.48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93</v>
      </c>
      <c r="C127" s="36">
        <v>0.4621928935185185</v>
      </c>
      <c r="D127" s="37" t="s">
        <v>16</v>
      </c>
      <c r="E127" s="38">
        <v>127</v>
      </c>
      <c r="F127" s="39">
        <v>6.485999999999999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93</v>
      </c>
      <c r="C128" s="36">
        <v>0.4621928935185185</v>
      </c>
      <c r="D128" s="37" t="s">
        <v>16</v>
      </c>
      <c r="E128" s="38">
        <v>749</v>
      </c>
      <c r="F128" s="39">
        <v>6.4859999999999998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93</v>
      </c>
      <c r="C129" s="36">
        <v>0.46219366898148151</v>
      </c>
      <c r="D129" s="37" t="s">
        <v>16</v>
      </c>
      <c r="E129" s="38">
        <v>913</v>
      </c>
      <c r="F129" s="39">
        <v>6.485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93</v>
      </c>
      <c r="C130" s="36">
        <v>0.46344732638888891</v>
      </c>
      <c r="D130" s="37" t="s">
        <v>16</v>
      </c>
      <c r="E130" s="38">
        <v>1246</v>
      </c>
      <c r="F130" s="39">
        <v>6.4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93</v>
      </c>
      <c r="C131" s="36">
        <v>0.46344771990740741</v>
      </c>
      <c r="D131" s="37" t="s">
        <v>16</v>
      </c>
      <c r="E131" s="38">
        <v>849</v>
      </c>
      <c r="F131" s="39">
        <v>6.4820000000000002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93</v>
      </c>
      <c r="C132" s="36">
        <v>0.46421878472222222</v>
      </c>
      <c r="D132" s="37" t="s">
        <v>16</v>
      </c>
      <c r="E132" s="38">
        <v>1193</v>
      </c>
      <c r="F132" s="39">
        <v>6.476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93</v>
      </c>
      <c r="C133" s="36">
        <v>0.46551309027777776</v>
      </c>
      <c r="D133" s="37" t="s">
        <v>16</v>
      </c>
      <c r="E133" s="38">
        <v>816</v>
      </c>
      <c r="F133" s="39">
        <v>6.4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93</v>
      </c>
      <c r="C134" s="36">
        <v>0.46551915509259262</v>
      </c>
      <c r="D134" s="37" t="s">
        <v>16</v>
      </c>
      <c r="E134" s="38">
        <v>585</v>
      </c>
      <c r="F134" s="39">
        <v>6.468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93</v>
      </c>
      <c r="C135" s="36">
        <v>0.46551916666666665</v>
      </c>
      <c r="D135" s="37" t="s">
        <v>16</v>
      </c>
      <c r="E135" s="38">
        <v>3349</v>
      </c>
      <c r="F135" s="39">
        <v>6.468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93</v>
      </c>
      <c r="C136" s="36">
        <v>0.46567615740740742</v>
      </c>
      <c r="D136" s="37" t="s">
        <v>16</v>
      </c>
      <c r="E136" s="38">
        <v>1049</v>
      </c>
      <c r="F136" s="39">
        <v>6.464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93</v>
      </c>
      <c r="C137" s="36">
        <v>0.46646943287037035</v>
      </c>
      <c r="D137" s="37" t="s">
        <v>16</v>
      </c>
      <c r="E137" s="38">
        <v>1037</v>
      </c>
      <c r="F137" s="39">
        <v>6.4660000000000002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93</v>
      </c>
      <c r="C138" s="36">
        <v>0.46969855324074072</v>
      </c>
      <c r="D138" s="37" t="s">
        <v>16</v>
      </c>
      <c r="E138" s="38">
        <v>2140</v>
      </c>
      <c r="F138" s="39">
        <v>6.4640000000000004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93</v>
      </c>
      <c r="C139" s="36">
        <v>0.47194336805555553</v>
      </c>
      <c r="D139" s="37" t="s">
        <v>16</v>
      </c>
      <c r="E139" s="38">
        <v>968</v>
      </c>
      <c r="F139" s="39">
        <v>6.4580000000000002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93</v>
      </c>
      <c r="C140" s="36">
        <v>0.47225968750000002</v>
      </c>
      <c r="D140" s="37" t="s">
        <v>16</v>
      </c>
      <c r="E140" s="38">
        <v>768</v>
      </c>
      <c r="F140" s="39">
        <v>6.4539999999999997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93</v>
      </c>
      <c r="C141" s="36">
        <v>0.47225969907407406</v>
      </c>
      <c r="D141" s="37" t="s">
        <v>16</v>
      </c>
      <c r="E141" s="38">
        <v>649</v>
      </c>
      <c r="F141" s="39">
        <v>6.453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93</v>
      </c>
      <c r="C142" s="36">
        <v>0.47270537037037036</v>
      </c>
      <c r="D142" s="37" t="s">
        <v>16</v>
      </c>
      <c r="E142" s="38">
        <v>1065</v>
      </c>
      <c r="F142" s="39">
        <v>6.45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93</v>
      </c>
      <c r="C143" s="36">
        <v>0.47345412037037038</v>
      </c>
      <c r="D143" s="37" t="s">
        <v>16</v>
      </c>
      <c r="E143" s="38">
        <v>2019</v>
      </c>
      <c r="F143" s="39">
        <v>6.45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93</v>
      </c>
      <c r="C144" s="36">
        <v>0.47440665509259261</v>
      </c>
      <c r="D144" s="37" t="s">
        <v>16</v>
      </c>
      <c r="E144" s="38">
        <v>878</v>
      </c>
      <c r="F144" s="39">
        <v>6.452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93</v>
      </c>
      <c r="C145" s="36">
        <v>0.47600471064814814</v>
      </c>
      <c r="D145" s="37" t="s">
        <v>16</v>
      </c>
      <c r="E145" s="38">
        <v>1632</v>
      </c>
      <c r="F145" s="39">
        <v>6.45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93</v>
      </c>
      <c r="C146" s="36">
        <v>0.47675057870370369</v>
      </c>
      <c r="D146" s="37" t="s">
        <v>16</v>
      </c>
      <c r="E146" s="38">
        <v>631</v>
      </c>
      <c r="F146" s="39">
        <v>6.452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93</v>
      </c>
      <c r="C147" s="36">
        <v>0.47843445601851853</v>
      </c>
      <c r="D147" s="37" t="s">
        <v>16</v>
      </c>
      <c r="E147" s="38">
        <v>1022</v>
      </c>
      <c r="F147" s="39">
        <v>6.4619999999999997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93</v>
      </c>
      <c r="C148" s="36">
        <v>0.47843505787037038</v>
      </c>
      <c r="D148" s="37" t="s">
        <v>16</v>
      </c>
      <c r="E148" s="38">
        <v>1150</v>
      </c>
      <c r="F148" s="39">
        <v>6.4619999999999997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93</v>
      </c>
      <c r="C149" s="36">
        <v>0.47917974537037039</v>
      </c>
      <c r="D149" s="37" t="s">
        <v>16</v>
      </c>
      <c r="E149" s="38">
        <v>862</v>
      </c>
      <c r="F149" s="39">
        <v>6.4580000000000002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93</v>
      </c>
      <c r="C150" s="36">
        <v>0.47929793981481483</v>
      </c>
      <c r="D150" s="37" t="s">
        <v>16</v>
      </c>
      <c r="E150" s="38">
        <v>2206</v>
      </c>
      <c r="F150" s="39">
        <v>6.4560000000000004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93</v>
      </c>
      <c r="C151" s="36">
        <v>0.48010143518518517</v>
      </c>
      <c r="D151" s="37" t="s">
        <v>16</v>
      </c>
      <c r="E151" s="38">
        <v>843</v>
      </c>
      <c r="F151" s="39">
        <v>6.4539999999999997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93</v>
      </c>
      <c r="C152" s="36">
        <v>0.48010143518518517</v>
      </c>
      <c r="D152" s="37" t="s">
        <v>16</v>
      </c>
      <c r="E152" s="38">
        <v>458</v>
      </c>
      <c r="F152" s="39">
        <v>6.453999999999999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93</v>
      </c>
      <c r="C153" s="36">
        <v>0.48010143518518517</v>
      </c>
      <c r="D153" s="37" t="s">
        <v>16</v>
      </c>
      <c r="E153" s="38">
        <v>204</v>
      </c>
      <c r="F153" s="39">
        <v>6.4539999999999997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93</v>
      </c>
      <c r="C154" s="36">
        <v>0.48010143518518517</v>
      </c>
      <c r="D154" s="37" t="s">
        <v>16</v>
      </c>
      <c r="E154" s="38">
        <v>70</v>
      </c>
      <c r="F154" s="39">
        <v>6.453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93</v>
      </c>
      <c r="C155" s="36">
        <v>0.48165454861111112</v>
      </c>
      <c r="D155" s="37" t="s">
        <v>16</v>
      </c>
      <c r="E155" s="38">
        <v>2060</v>
      </c>
      <c r="F155" s="39">
        <v>6.4560000000000004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93</v>
      </c>
      <c r="C156" s="36">
        <v>0.48333564814814817</v>
      </c>
      <c r="D156" s="37" t="s">
        <v>16</v>
      </c>
      <c r="E156" s="38">
        <v>874</v>
      </c>
      <c r="F156" s="39">
        <v>6.45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93</v>
      </c>
      <c r="C157" s="36">
        <v>0.48689671296296294</v>
      </c>
      <c r="D157" s="37" t="s">
        <v>16</v>
      </c>
      <c r="E157" s="38">
        <v>841</v>
      </c>
      <c r="F157" s="39">
        <v>6.4459999999999997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93</v>
      </c>
      <c r="C158" s="36">
        <v>0.48874800925925926</v>
      </c>
      <c r="D158" s="37" t="s">
        <v>16</v>
      </c>
      <c r="E158" s="38">
        <v>1793</v>
      </c>
      <c r="F158" s="39">
        <v>6.4459999999999997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93</v>
      </c>
      <c r="C159" s="36">
        <v>0.4902341203703704</v>
      </c>
      <c r="D159" s="37" t="s">
        <v>16</v>
      </c>
      <c r="E159" s="38">
        <v>2376</v>
      </c>
      <c r="F159" s="39">
        <v>6.444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93</v>
      </c>
      <c r="C160" s="36">
        <v>0.4912785185185185</v>
      </c>
      <c r="D160" s="37" t="s">
        <v>16</v>
      </c>
      <c r="E160" s="38">
        <v>827</v>
      </c>
      <c r="F160" s="39">
        <v>6.445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93</v>
      </c>
      <c r="C161" s="36">
        <v>0.49227416666666668</v>
      </c>
      <c r="D161" s="37" t="s">
        <v>16</v>
      </c>
      <c r="E161" s="38">
        <v>1247</v>
      </c>
      <c r="F161" s="39">
        <v>6.45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93</v>
      </c>
      <c r="C162" s="36">
        <v>0.49306582175925928</v>
      </c>
      <c r="D162" s="37" t="s">
        <v>16</v>
      </c>
      <c r="E162" s="38">
        <v>1781</v>
      </c>
      <c r="F162" s="39">
        <v>6.444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93</v>
      </c>
      <c r="C163" s="36">
        <v>0.49306582175925928</v>
      </c>
      <c r="D163" s="37" t="s">
        <v>16</v>
      </c>
      <c r="E163" s="38">
        <v>500</v>
      </c>
      <c r="F163" s="39">
        <v>6.445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93</v>
      </c>
      <c r="C164" s="36">
        <v>0.49321901620370373</v>
      </c>
      <c r="D164" s="37" t="s">
        <v>16</v>
      </c>
      <c r="E164" s="38">
        <v>979</v>
      </c>
      <c r="F164" s="39">
        <v>6.4420000000000002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93</v>
      </c>
      <c r="C165" s="36">
        <v>0.49322491898148146</v>
      </c>
      <c r="D165" s="37" t="s">
        <v>16</v>
      </c>
      <c r="E165" s="38">
        <v>962</v>
      </c>
      <c r="F165" s="39">
        <v>6.4420000000000002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93</v>
      </c>
      <c r="C166" s="36">
        <v>0.4937839814814815</v>
      </c>
      <c r="D166" s="37" t="s">
        <v>16</v>
      </c>
      <c r="E166" s="38">
        <v>1162</v>
      </c>
      <c r="F166" s="39">
        <v>6.44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93</v>
      </c>
      <c r="C167" s="36">
        <v>0.49469010416666664</v>
      </c>
      <c r="D167" s="37" t="s">
        <v>16</v>
      </c>
      <c r="E167" s="38">
        <v>1047</v>
      </c>
      <c r="F167" s="39">
        <v>6.44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93</v>
      </c>
      <c r="C168" s="36">
        <v>0.49471282407407408</v>
      </c>
      <c r="D168" s="37" t="s">
        <v>16</v>
      </c>
      <c r="E168" s="38">
        <v>3</v>
      </c>
      <c r="F168" s="39">
        <v>6.44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93</v>
      </c>
      <c r="C169" s="36">
        <v>0.49482122685185187</v>
      </c>
      <c r="D169" s="37" t="s">
        <v>16</v>
      </c>
      <c r="E169" s="38">
        <v>500</v>
      </c>
      <c r="F169" s="39">
        <v>6.4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93</v>
      </c>
      <c r="C170" s="36">
        <v>0.4952844560185185</v>
      </c>
      <c r="D170" s="37" t="s">
        <v>16</v>
      </c>
      <c r="E170" s="38">
        <v>500</v>
      </c>
      <c r="F170" s="39">
        <v>6.44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93</v>
      </c>
      <c r="C171" s="36">
        <v>0.49534255787037035</v>
      </c>
      <c r="D171" s="37" t="s">
        <v>16</v>
      </c>
      <c r="E171" s="38">
        <v>993</v>
      </c>
      <c r="F171" s="39">
        <v>6.444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93</v>
      </c>
      <c r="C172" s="36">
        <v>0.49545664351851854</v>
      </c>
      <c r="D172" s="37" t="s">
        <v>16</v>
      </c>
      <c r="E172" s="38">
        <v>1031</v>
      </c>
      <c r="F172" s="39">
        <v>6.4420000000000002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93</v>
      </c>
      <c r="C173" s="36">
        <v>0.49545664351851854</v>
      </c>
      <c r="D173" s="37" t="s">
        <v>16</v>
      </c>
      <c r="E173" s="38">
        <v>2685</v>
      </c>
      <c r="F173" s="39">
        <v>6.4420000000000002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93</v>
      </c>
      <c r="C174" s="36">
        <v>0.49545689814814814</v>
      </c>
      <c r="D174" s="37" t="s">
        <v>16</v>
      </c>
      <c r="E174" s="38">
        <v>500</v>
      </c>
      <c r="F174" s="39">
        <v>6.442000000000000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93</v>
      </c>
      <c r="C175" s="36">
        <v>0.49545689814814814</v>
      </c>
      <c r="D175" s="37" t="s">
        <v>16</v>
      </c>
      <c r="E175" s="38">
        <v>651</v>
      </c>
      <c r="F175" s="39">
        <v>6.444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93</v>
      </c>
      <c r="C176" s="36">
        <v>0.49702362268518518</v>
      </c>
      <c r="D176" s="37" t="s">
        <v>16</v>
      </c>
      <c r="E176" s="38">
        <v>1740</v>
      </c>
      <c r="F176" s="39">
        <v>6.4459999999999997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93</v>
      </c>
      <c r="C177" s="36">
        <v>0.49774476851851851</v>
      </c>
      <c r="D177" s="37" t="s">
        <v>16</v>
      </c>
      <c r="E177" s="38">
        <v>2077</v>
      </c>
      <c r="F177" s="39">
        <v>6.444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93</v>
      </c>
      <c r="C178" s="36">
        <v>0.49774550925925926</v>
      </c>
      <c r="D178" s="37" t="s">
        <v>16</v>
      </c>
      <c r="E178" s="38">
        <v>2881</v>
      </c>
      <c r="F178" s="39">
        <v>6.444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93</v>
      </c>
      <c r="C179" s="36">
        <v>0.49774559027777776</v>
      </c>
      <c r="D179" s="37" t="s">
        <v>16</v>
      </c>
      <c r="E179" s="38">
        <v>200</v>
      </c>
      <c r="F179" s="39">
        <v>6.444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93</v>
      </c>
      <c r="C180" s="36">
        <v>0.49774559027777776</v>
      </c>
      <c r="D180" s="37" t="s">
        <v>16</v>
      </c>
      <c r="E180" s="38">
        <v>789</v>
      </c>
      <c r="F180" s="39">
        <v>6.444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93</v>
      </c>
      <c r="C181" s="36">
        <v>0.49786998842592595</v>
      </c>
      <c r="D181" s="37" t="s">
        <v>16</v>
      </c>
      <c r="E181" s="38">
        <v>41</v>
      </c>
      <c r="F181" s="39">
        <v>6.4420000000000002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93</v>
      </c>
      <c r="C182" s="36">
        <v>0.49786998842592595</v>
      </c>
      <c r="D182" s="37" t="s">
        <v>16</v>
      </c>
      <c r="E182" s="38">
        <v>1357</v>
      </c>
      <c r="F182" s="39">
        <v>6.442000000000000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93</v>
      </c>
      <c r="C183" s="36">
        <v>0.49800130787037039</v>
      </c>
      <c r="D183" s="37" t="s">
        <v>16</v>
      </c>
      <c r="E183" s="38">
        <v>514</v>
      </c>
      <c r="F183" s="39">
        <v>6.4420000000000002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93</v>
      </c>
      <c r="C184" s="36">
        <v>0.49800130787037039</v>
      </c>
      <c r="D184" s="37" t="s">
        <v>16</v>
      </c>
      <c r="E184" s="38">
        <v>773</v>
      </c>
      <c r="F184" s="39">
        <v>6.4420000000000002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93</v>
      </c>
      <c r="C185" s="36">
        <v>0.49800187499999998</v>
      </c>
      <c r="D185" s="37" t="s">
        <v>16</v>
      </c>
      <c r="E185" s="38">
        <v>1115</v>
      </c>
      <c r="F185" s="39">
        <v>6.4420000000000002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93</v>
      </c>
      <c r="C186" s="36">
        <v>0.49800197916666666</v>
      </c>
      <c r="D186" s="37" t="s">
        <v>16</v>
      </c>
      <c r="E186" s="38">
        <v>283</v>
      </c>
      <c r="F186" s="39">
        <v>6.4420000000000002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93</v>
      </c>
      <c r="C187" s="36">
        <v>0.50192074074074078</v>
      </c>
      <c r="D187" s="37" t="s">
        <v>16</v>
      </c>
      <c r="E187" s="38">
        <v>942</v>
      </c>
      <c r="F187" s="39">
        <v>6.444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93</v>
      </c>
      <c r="C188" s="36">
        <v>0.50270395833333337</v>
      </c>
      <c r="D188" s="37" t="s">
        <v>16</v>
      </c>
      <c r="E188" s="38">
        <v>1188</v>
      </c>
      <c r="F188" s="39">
        <v>6.4420000000000002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93</v>
      </c>
      <c r="C189" s="36">
        <v>0.50270395833333337</v>
      </c>
      <c r="D189" s="37" t="s">
        <v>16</v>
      </c>
      <c r="E189" s="38">
        <v>186</v>
      </c>
      <c r="F189" s="39">
        <v>6.4420000000000002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93</v>
      </c>
      <c r="C190" s="36">
        <v>0.50516348379629628</v>
      </c>
      <c r="D190" s="37" t="s">
        <v>16</v>
      </c>
      <c r="E190" s="38">
        <v>1718</v>
      </c>
      <c r="F190" s="39">
        <v>6.4459999999999997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93</v>
      </c>
      <c r="C191" s="36">
        <v>0.50534430555555554</v>
      </c>
      <c r="D191" s="37" t="s">
        <v>16</v>
      </c>
      <c r="E191" s="38">
        <v>942</v>
      </c>
      <c r="F191" s="39">
        <v>6.45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93</v>
      </c>
      <c r="C192" s="36">
        <v>0.50536730324074075</v>
      </c>
      <c r="D192" s="37" t="s">
        <v>16</v>
      </c>
      <c r="E192" s="38">
        <v>2000</v>
      </c>
      <c r="F192" s="39">
        <v>6.45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93</v>
      </c>
      <c r="C193" s="36">
        <v>0.50541825231481485</v>
      </c>
      <c r="D193" s="37" t="s">
        <v>16</v>
      </c>
      <c r="E193" s="38">
        <v>1236</v>
      </c>
      <c r="F193" s="39">
        <v>6.452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93</v>
      </c>
      <c r="C194" s="36">
        <v>0.50541900462962963</v>
      </c>
      <c r="D194" s="37" t="s">
        <v>16</v>
      </c>
      <c r="E194" s="38">
        <v>1979</v>
      </c>
      <c r="F194" s="39">
        <v>6.452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93</v>
      </c>
      <c r="C195" s="36">
        <v>0.50732300925925922</v>
      </c>
      <c r="D195" s="37" t="s">
        <v>16</v>
      </c>
      <c r="E195" s="38">
        <v>1428</v>
      </c>
      <c r="F195" s="39">
        <v>6.452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93</v>
      </c>
      <c r="C196" s="36">
        <v>0.50732350694444439</v>
      </c>
      <c r="D196" s="37" t="s">
        <v>16</v>
      </c>
      <c r="E196" s="38">
        <v>1412</v>
      </c>
      <c r="F196" s="39">
        <v>6.452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93</v>
      </c>
      <c r="C197" s="36">
        <v>0.50810717592592591</v>
      </c>
      <c r="D197" s="37" t="s">
        <v>16</v>
      </c>
      <c r="E197" s="38">
        <v>3566</v>
      </c>
      <c r="F197" s="39">
        <v>6.4539999999999997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93</v>
      </c>
      <c r="C198" s="36">
        <v>0.50810797453703704</v>
      </c>
      <c r="D198" s="37" t="s">
        <v>16</v>
      </c>
      <c r="E198" s="38">
        <v>1034</v>
      </c>
      <c r="F198" s="39">
        <v>6.4539999999999997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93</v>
      </c>
      <c r="C199" s="36">
        <v>0.51319300925925926</v>
      </c>
      <c r="D199" s="37" t="s">
        <v>16</v>
      </c>
      <c r="E199" s="38">
        <v>285</v>
      </c>
      <c r="F199" s="39">
        <v>6.45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93</v>
      </c>
      <c r="C200" s="36">
        <v>0.51451556712962965</v>
      </c>
      <c r="D200" s="37" t="s">
        <v>16</v>
      </c>
      <c r="E200" s="38">
        <v>2124</v>
      </c>
      <c r="F200" s="39">
        <v>6.448000000000000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93</v>
      </c>
      <c r="C201" s="36">
        <v>0.51452527777777779</v>
      </c>
      <c r="D201" s="37" t="s">
        <v>16</v>
      </c>
      <c r="E201" s="38">
        <v>953</v>
      </c>
      <c r="F201" s="39">
        <v>6.4480000000000004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93</v>
      </c>
      <c r="C202" s="36">
        <v>0.5145501388888889</v>
      </c>
      <c r="D202" s="37" t="s">
        <v>16</v>
      </c>
      <c r="E202" s="38">
        <v>183</v>
      </c>
      <c r="F202" s="39">
        <v>6.4459999999999997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93</v>
      </c>
      <c r="C203" s="36">
        <v>0.5145501388888889</v>
      </c>
      <c r="D203" s="37" t="s">
        <v>16</v>
      </c>
      <c r="E203" s="38">
        <v>951</v>
      </c>
      <c r="F203" s="39">
        <v>6.4459999999999997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93</v>
      </c>
      <c r="C204" s="36">
        <v>0.5169886226851852</v>
      </c>
      <c r="D204" s="37" t="s">
        <v>16</v>
      </c>
      <c r="E204" s="38">
        <v>1166</v>
      </c>
      <c r="F204" s="39">
        <v>6.444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93</v>
      </c>
      <c r="C205" s="36">
        <v>0.52102319444444445</v>
      </c>
      <c r="D205" s="37" t="s">
        <v>16</v>
      </c>
      <c r="E205" s="38">
        <v>842</v>
      </c>
      <c r="F205" s="39">
        <v>6.4480000000000004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93</v>
      </c>
      <c r="C206" s="36">
        <v>0.52102320601851848</v>
      </c>
      <c r="D206" s="37" t="s">
        <v>16</v>
      </c>
      <c r="E206" s="38">
        <v>422</v>
      </c>
      <c r="F206" s="39">
        <v>6.4480000000000004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93</v>
      </c>
      <c r="C207" s="36">
        <v>0.52102400462962961</v>
      </c>
      <c r="D207" s="37" t="s">
        <v>16</v>
      </c>
      <c r="E207" s="38">
        <v>2687</v>
      </c>
      <c r="F207" s="39">
        <v>6.4480000000000004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93</v>
      </c>
      <c r="C208" s="36">
        <v>0.5214302662037037</v>
      </c>
      <c r="D208" s="37" t="s">
        <v>16</v>
      </c>
      <c r="E208" s="38">
        <v>2025</v>
      </c>
      <c r="F208" s="39">
        <v>6.448000000000000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93</v>
      </c>
      <c r="C209" s="36">
        <v>0.52343886574074072</v>
      </c>
      <c r="D209" s="37" t="s">
        <v>16</v>
      </c>
      <c r="E209" s="38">
        <v>1248</v>
      </c>
      <c r="F209" s="39">
        <v>6.45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93</v>
      </c>
      <c r="C210" s="36">
        <v>0.52530762731481484</v>
      </c>
      <c r="D210" s="37" t="s">
        <v>16</v>
      </c>
      <c r="E210" s="38">
        <v>1585</v>
      </c>
      <c r="F210" s="39">
        <v>6.45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93</v>
      </c>
      <c r="C211" s="36">
        <v>0.52539557870370368</v>
      </c>
      <c r="D211" s="37" t="s">
        <v>16</v>
      </c>
      <c r="E211" s="38">
        <v>3089</v>
      </c>
      <c r="F211" s="39">
        <v>6.4480000000000004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93</v>
      </c>
      <c r="C212" s="36">
        <v>0.52539620370370366</v>
      </c>
      <c r="D212" s="37" t="s">
        <v>16</v>
      </c>
      <c r="E212" s="38">
        <v>2006</v>
      </c>
      <c r="F212" s="39">
        <v>6.4480000000000004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93</v>
      </c>
      <c r="C213" s="36">
        <v>0.52546738425925921</v>
      </c>
      <c r="D213" s="37" t="s">
        <v>16</v>
      </c>
      <c r="E213" s="38">
        <v>979</v>
      </c>
      <c r="F213" s="39">
        <v>6.444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93</v>
      </c>
      <c r="C214" s="36">
        <v>0.52950503472222221</v>
      </c>
      <c r="D214" s="37" t="s">
        <v>16</v>
      </c>
      <c r="E214" s="38">
        <v>781</v>
      </c>
      <c r="F214" s="39">
        <v>6.452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93</v>
      </c>
      <c r="C215" s="36">
        <v>0.52968214120370372</v>
      </c>
      <c r="D215" s="37" t="s">
        <v>16</v>
      </c>
      <c r="E215" s="38">
        <v>204</v>
      </c>
      <c r="F215" s="39">
        <v>6.4480000000000004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93</v>
      </c>
      <c r="C216" s="36">
        <v>0.52968214120370372</v>
      </c>
      <c r="D216" s="37" t="s">
        <v>16</v>
      </c>
      <c r="E216" s="38">
        <v>847</v>
      </c>
      <c r="F216" s="39">
        <v>6.4480000000000004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93</v>
      </c>
      <c r="C217" s="36">
        <v>0.53103762731481485</v>
      </c>
      <c r="D217" s="37" t="s">
        <v>16</v>
      </c>
      <c r="E217" s="38">
        <v>1192</v>
      </c>
      <c r="F217" s="39">
        <v>6.44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93</v>
      </c>
      <c r="C218" s="36">
        <v>0.53132999999999997</v>
      </c>
      <c r="D218" s="37" t="s">
        <v>16</v>
      </c>
      <c r="E218" s="38">
        <v>827</v>
      </c>
      <c r="F218" s="39">
        <v>6.4359999999999999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93</v>
      </c>
      <c r="C219" s="36">
        <v>0.5375804282407407</v>
      </c>
      <c r="D219" s="37" t="s">
        <v>16</v>
      </c>
      <c r="E219" s="38">
        <v>863</v>
      </c>
      <c r="F219" s="39">
        <v>6.444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93</v>
      </c>
      <c r="C220" s="36">
        <v>0.53805875000000003</v>
      </c>
      <c r="D220" s="37" t="s">
        <v>16</v>
      </c>
      <c r="E220" s="38">
        <v>1842</v>
      </c>
      <c r="F220" s="39">
        <v>6.44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93</v>
      </c>
      <c r="C221" s="36">
        <v>0.53805875000000003</v>
      </c>
      <c r="D221" s="37" t="s">
        <v>16</v>
      </c>
      <c r="E221" s="38">
        <v>1731</v>
      </c>
      <c r="F221" s="39">
        <v>6.44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93</v>
      </c>
      <c r="C222" s="36">
        <v>0.5380594675925926</v>
      </c>
      <c r="D222" s="37" t="s">
        <v>16</v>
      </c>
      <c r="E222" s="38">
        <v>700</v>
      </c>
      <c r="F222" s="39">
        <v>6.437999999999999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93</v>
      </c>
      <c r="C223" s="36">
        <v>0.5380594675925926</v>
      </c>
      <c r="D223" s="37" t="s">
        <v>16</v>
      </c>
      <c r="E223" s="38">
        <v>1072</v>
      </c>
      <c r="F223" s="39">
        <v>6.44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93</v>
      </c>
      <c r="C224" s="36">
        <v>0.53920674768518517</v>
      </c>
      <c r="D224" s="37" t="s">
        <v>16</v>
      </c>
      <c r="E224" s="38">
        <v>1168</v>
      </c>
      <c r="F224" s="39">
        <v>6.4379999999999997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93</v>
      </c>
      <c r="C225" s="36">
        <v>0.54221633101851852</v>
      </c>
      <c r="D225" s="37" t="s">
        <v>16</v>
      </c>
      <c r="E225" s="38">
        <v>877</v>
      </c>
      <c r="F225" s="39">
        <v>6.4359999999999999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93</v>
      </c>
      <c r="C226" s="36">
        <v>0.54221634259259255</v>
      </c>
      <c r="D226" s="37" t="s">
        <v>16</v>
      </c>
      <c r="E226" s="38">
        <v>123</v>
      </c>
      <c r="F226" s="39">
        <v>6.4359999999999999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93</v>
      </c>
      <c r="C227" s="36">
        <v>0.54305072916666663</v>
      </c>
      <c r="D227" s="37" t="s">
        <v>16</v>
      </c>
      <c r="E227" s="38">
        <v>936</v>
      </c>
      <c r="F227" s="39">
        <v>6.44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93</v>
      </c>
      <c r="C228" s="36">
        <v>0.54310641203703702</v>
      </c>
      <c r="D228" s="37" t="s">
        <v>16</v>
      </c>
      <c r="E228" s="38">
        <v>1408</v>
      </c>
      <c r="F228" s="39">
        <v>6.44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93</v>
      </c>
      <c r="C229" s="36">
        <v>0.54375891203703708</v>
      </c>
      <c r="D229" s="37" t="s">
        <v>16</v>
      </c>
      <c r="E229" s="38">
        <v>952</v>
      </c>
      <c r="F229" s="39">
        <v>6.44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93</v>
      </c>
      <c r="C230" s="36">
        <v>0.54382677083333331</v>
      </c>
      <c r="D230" s="37" t="s">
        <v>16</v>
      </c>
      <c r="E230" s="38">
        <v>1225</v>
      </c>
      <c r="F230" s="39">
        <v>6.44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93</v>
      </c>
      <c r="C231" s="36">
        <v>0.5446222106481482</v>
      </c>
      <c r="D231" s="37" t="s">
        <v>16</v>
      </c>
      <c r="E231" s="38">
        <v>1028</v>
      </c>
      <c r="F231" s="39">
        <v>6.44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93</v>
      </c>
      <c r="C232" s="36">
        <v>0.5491770949074074</v>
      </c>
      <c r="D232" s="37" t="s">
        <v>16</v>
      </c>
      <c r="E232" s="38">
        <v>116</v>
      </c>
      <c r="F232" s="39">
        <v>6.4459999999999997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93</v>
      </c>
      <c r="C233" s="36">
        <v>0.54923491898148147</v>
      </c>
      <c r="D233" s="37" t="s">
        <v>16</v>
      </c>
      <c r="E233" s="38">
        <v>252</v>
      </c>
      <c r="F233" s="39">
        <v>6.4459999999999997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93</v>
      </c>
      <c r="C234" s="36">
        <v>0.55004586805555555</v>
      </c>
      <c r="D234" s="37" t="s">
        <v>16</v>
      </c>
      <c r="E234" s="38">
        <v>1319</v>
      </c>
      <c r="F234" s="39">
        <v>6.45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93</v>
      </c>
      <c r="C235" s="36">
        <v>0.55004939814814813</v>
      </c>
      <c r="D235" s="37" t="s">
        <v>16</v>
      </c>
      <c r="E235" s="38">
        <v>2281</v>
      </c>
      <c r="F235" s="39">
        <v>6.45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93</v>
      </c>
      <c r="C236" s="36">
        <v>0.5501450347222222</v>
      </c>
      <c r="D236" s="37" t="s">
        <v>16</v>
      </c>
      <c r="E236" s="38">
        <v>2085</v>
      </c>
      <c r="F236" s="39">
        <v>6.45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93</v>
      </c>
      <c r="C237" s="36">
        <v>0.55021642361111112</v>
      </c>
      <c r="D237" s="37" t="s">
        <v>16</v>
      </c>
      <c r="E237" s="38">
        <v>500</v>
      </c>
      <c r="F237" s="39">
        <v>6.4539999999999997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93</v>
      </c>
      <c r="C238" s="36">
        <v>0.55149737268518517</v>
      </c>
      <c r="D238" s="37" t="s">
        <v>16</v>
      </c>
      <c r="E238" s="38">
        <v>43</v>
      </c>
      <c r="F238" s="39">
        <v>6.456000000000000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93</v>
      </c>
      <c r="C239" s="36">
        <v>0.55298875000000003</v>
      </c>
      <c r="D239" s="37" t="s">
        <v>16</v>
      </c>
      <c r="E239" s="38">
        <v>1098</v>
      </c>
      <c r="F239" s="39">
        <v>6.4560000000000004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93</v>
      </c>
      <c r="C240" s="36">
        <v>0.55611733796296292</v>
      </c>
      <c r="D240" s="37" t="s">
        <v>16</v>
      </c>
      <c r="E240" s="38">
        <v>1719</v>
      </c>
      <c r="F240" s="39">
        <v>6.4539999999999997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93</v>
      </c>
      <c r="C241" s="36">
        <v>0.55769247685185186</v>
      </c>
      <c r="D241" s="37" t="s">
        <v>16</v>
      </c>
      <c r="E241" s="38">
        <v>504</v>
      </c>
      <c r="F241" s="39">
        <v>6.4539999999999997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93</v>
      </c>
      <c r="C242" s="36">
        <v>0.55905219907407411</v>
      </c>
      <c r="D242" s="37" t="s">
        <v>16</v>
      </c>
      <c r="E242" s="38">
        <v>208</v>
      </c>
      <c r="F242" s="39">
        <v>6.4560000000000004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93</v>
      </c>
      <c r="C243" s="36">
        <v>0.5591195717592593</v>
      </c>
      <c r="D243" s="37" t="s">
        <v>16</v>
      </c>
      <c r="E243" s="38">
        <v>5</v>
      </c>
      <c r="F243" s="39">
        <v>6.4560000000000004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93</v>
      </c>
      <c r="C244" s="36">
        <v>0.55914851851851854</v>
      </c>
      <c r="D244" s="37" t="s">
        <v>16</v>
      </c>
      <c r="E244" s="38">
        <v>5</v>
      </c>
      <c r="F244" s="39">
        <v>6.4560000000000004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93</v>
      </c>
      <c r="C245" s="36">
        <v>0.5592063078703704</v>
      </c>
      <c r="D245" s="37" t="s">
        <v>16</v>
      </c>
      <c r="E245" s="38">
        <v>2</v>
      </c>
      <c r="F245" s="39">
        <v>6.4560000000000004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93</v>
      </c>
      <c r="C246" s="36">
        <v>0.55999674768518515</v>
      </c>
      <c r="D246" s="37" t="s">
        <v>16</v>
      </c>
      <c r="E246" s="38">
        <v>807</v>
      </c>
      <c r="F246" s="39">
        <v>6.4539999999999997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93</v>
      </c>
      <c r="C247" s="36">
        <v>0.55999721064814811</v>
      </c>
      <c r="D247" s="37" t="s">
        <v>16</v>
      </c>
      <c r="E247" s="38">
        <v>2172</v>
      </c>
      <c r="F247" s="39">
        <v>6.4560000000000004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93</v>
      </c>
      <c r="C248" s="36">
        <v>0.56038508101851847</v>
      </c>
      <c r="D248" s="37" t="s">
        <v>16</v>
      </c>
      <c r="E248" s="38">
        <v>2546</v>
      </c>
      <c r="F248" s="39">
        <v>6.4539999999999997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93</v>
      </c>
      <c r="C249" s="36">
        <v>0.56038574074074077</v>
      </c>
      <c r="D249" s="37" t="s">
        <v>16</v>
      </c>
      <c r="E249" s="38">
        <v>1015</v>
      </c>
      <c r="F249" s="39">
        <v>6.453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93</v>
      </c>
      <c r="C250" s="36">
        <v>0.56431223379629625</v>
      </c>
      <c r="D250" s="37" t="s">
        <v>16</v>
      </c>
      <c r="E250" s="38">
        <v>986</v>
      </c>
      <c r="F250" s="39">
        <v>6.46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93</v>
      </c>
      <c r="C251" s="36">
        <v>0.56625943287037039</v>
      </c>
      <c r="D251" s="37" t="s">
        <v>16</v>
      </c>
      <c r="E251" s="38">
        <v>1714</v>
      </c>
      <c r="F251" s="39">
        <v>6.466000000000000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93</v>
      </c>
      <c r="C252" s="36">
        <v>0.56728837962962964</v>
      </c>
      <c r="D252" s="37" t="s">
        <v>16</v>
      </c>
      <c r="E252" s="38">
        <v>1280</v>
      </c>
      <c r="F252" s="39">
        <v>6.4720000000000004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93</v>
      </c>
      <c r="C253" s="36">
        <v>0.56740026620370365</v>
      </c>
      <c r="D253" s="37" t="s">
        <v>16</v>
      </c>
      <c r="E253" s="38">
        <v>502</v>
      </c>
      <c r="F253" s="39">
        <v>6.4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93</v>
      </c>
      <c r="C254" s="36">
        <v>0.5680921527777778</v>
      </c>
      <c r="D254" s="37" t="s">
        <v>16</v>
      </c>
      <c r="E254" s="38">
        <v>378</v>
      </c>
      <c r="F254" s="39">
        <v>6.4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93</v>
      </c>
      <c r="C255" s="36">
        <v>0.57086946759259261</v>
      </c>
      <c r="D255" s="37" t="s">
        <v>16</v>
      </c>
      <c r="E255" s="38">
        <v>2586</v>
      </c>
      <c r="F255" s="39">
        <v>6.4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93</v>
      </c>
      <c r="C256" s="36">
        <v>0.57090230324074076</v>
      </c>
      <c r="D256" s="37" t="s">
        <v>16</v>
      </c>
      <c r="E256" s="38">
        <v>2495</v>
      </c>
      <c r="F256" s="39">
        <v>6.484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93</v>
      </c>
      <c r="C257" s="36">
        <v>0.57139621527777773</v>
      </c>
      <c r="D257" s="37" t="s">
        <v>16</v>
      </c>
      <c r="E257" s="38">
        <v>880</v>
      </c>
      <c r="F257" s="39">
        <v>6.4859999999999998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93</v>
      </c>
      <c r="C258" s="36">
        <v>0.57139621527777773</v>
      </c>
      <c r="D258" s="37" t="s">
        <v>16</v>
      </c>
      <c r="E258" s="38">
        <v>186</v>
      </c>
      <c r="F258" s="39">
        <v>6.4859999999999998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93</v>
      </c>
      <c r="C259" s="36">
        <v>0.57148439814814811</v>
      </c>
      <c r="D259" s="37" t="s">
        <v>16</v>
      </c>
      <c r="E259" s="38">
        <v>500</v>
      </c>
      <c r="F259" s="39">
        <v>6.4859999999999998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93</v>
      </c>
      <c r="C260" s="36">
        <v>0.57152292824074069</v>
      </c>
      <c r="D260" s="37" t="s">
        <v>16</v>
      </c>
      <c r="E260" s="38">
        <v>759</v>
      </c>
      <c r="F260" s="39">
        <v>6.4859999999999998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93</v>
      </c>
      <c r="C261" s="36">
        <v>0.57193075231481483</v>
      </c>
      <c r="D261" s="37" t="s">
        <v>16</v>
      </c>
      <c r="E261" s="38">
        <v>1667</v>
      </c>
      <c r="F261" s="39">
        <v>6.48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93</v>
      </c>
      <c r="C262" s="36">
        <v>0.572966087962963</v>
      </c>
      <c r="D262" s="37" t="s">
        <v>16</v>
      </c>
      <c r="E262" s="38">
        <v>820</v>
      </c>
      <c r="F262" s="39">
        <v>6.484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93</v>
      </c>
      <c r="C263" s="36">
        <v>0.57320016203703705</v>
      </c>
      <c r="D263" s="37" t="s">
        <v>16</v>
      </c>
      <c r="E263" s="38">
        <v>1246</v>
      </c>
      <c r="F263" s="39">
        <v>6.484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93</v>
      </c>
      <c r="C264" s="36">
        <v>0.57508320601851848</v>
      </c>
      <c r="D264" s="37" t="s">
        <v>16</v>
      </c>
      <c r="E264" s="38">
        <v>1436</v>
      </c>
      <c r="F264" s="39">
        <v>6.4820000000000002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93</v>
      </c>
      <c r="C265" s="36">
        <v>0.57508320601851848</v>
      </c>
      <c r="D265" s="37" t="s">
        <v>16</v>
      </c>
      <c r="E265" s="38">
        <v>428</v>
      </c>
      <c r="F265" s="39">
        <v>6.4820000000000002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93</v>
      </c>
      <c r="C266" s="36">
        <v>0.57674143518518517</v>
      </c>
      <c r="D266" s="37" t="s">
        <v>16</v>
      </c>
      <c r="E266" s="38">
        <v>1060</v>
      </c>
      <c r="F266" s="39">
        <v>6.4820000000000002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93</v>
      </c>
      <c r="C267" s="36">
        <v>0.578986712962963</v>
      </c>
      <c r="D267" s="37" t="s">
        <v>16</v>
      </c>
      <c r="E267" s="38">
        <v>1064</v>
      </c>
      <c r="F267" s="39">
        <v>6.49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93</v>
      </c>
      <c r="C268" s="36">
        <v>0.5790445486111111</v>
      </c>
      <c r="D268" s="37" t="s">
        <v>16</v>
      </c>
      <c r="E268" s="38">
        <v>722</v>
      </c>
      <c r="F268" s="39">
        <v>6.49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93</v>
      </c>
      <c r="C269" s="36">
        <v>0.57910408564814819</v>
      </c>
      <c r="D269" s="37" t="s">
        <v>16</v>
      </c>
      <c r="E269" s="38">
        <v>2</v>
      </c>
      <c r="F269" s="39">
        <v>6.49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93</v>
      </c>
      <c r="C270" s="36">
        <v>0.57994541666666666</v>
      </c>
      <c r="D270" s="37" t="s">
        <v>16</v>
      </c>
      <c r="E270" s="38">
        <v>500</v>
      </c>
      <c r="F270" s="39">
        <v>6.49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93</v>
      </c>
      <c r="C271" s="36">
        <v>0.58011901620370365</v>
      </c>
      <c r="D271" s="37" t="s">
        <v>16</v>
      </c>
      <c r="E271" s="38">
        <v>64</v>
      </c>
      <c r="F271" s="39">
        <v>6.49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93</v>
      </c>
      <c r="C272" s="36">
        <v>0.58070081018518516</v>
      </c>
      <c r="D272" s="37" t="s">
        <v>16</v>
      </c>
      <c r="E272" s="38">
        <v>174</v>
      </c>
      <c r="F272" s="39">
        <v>6.492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93</v>
      </c>
      <c r="C273" s="36">
        <v>0.58070081018518516</v>
      </c>
      <c r="D273" s="37" t="s">
        <v>16</v>
      </c>
      <c r="E273" s="38">
        <v>2641</v>
      </c>
      <c r="F273" s="39">
        <v>6.492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93</v>
      </c>
      <c r="C274" s="36">
        <v>0.5807012962962963</v>
      </c>
      <c r="D274" s="37" t="s">
        <v>16</v>
      </c>
      <c r="E274" s="38">
        <v>970</v>
      </c>
      <c r="F274" s="39">
        <v>6.492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93</v>
      </c>
      <c r="C275" s="36">
        <v>0.58099068287037037</v>
      </c>
      <c r="D275" s="37" t="s">
        <v>16</v>
      </c>
      <c r="E275" s="38">
        <v>476</v>
      </c>
      <c r="F275" s="39">
        <v>6.49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93</v>
      </c>
      <c r="C276" s="36">
        <v>0.58099068287037037</v>
      </c>
      <c r="D276" s="37" t="s">
        <v>16</v>
      </c>
      <c r="E276" s="38">
        <v>1200</v>
      </c>
      <c r="F276" s="39">
        <v>6.49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93</v>
      </c>
      <c r="C277" s="36">
        <v>0.58099068287037037</v>
      </c>
      <c r="D277" s="37" t="s">
        <v>16</v>
      </c>
      <c r="E277" s="38">
        <v>317</v>
      </c>
      <c r="F277" s="39">
        <v>6.49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93</v>
      </c>
      <c r="C278" s="36">
        <v>0.58411293981481482</v>
      </c>
      <c r="D278" s="37" t="s">
        <v>16</v>
      </c>
      <c r="E278" s="38">
        <v>1844</v>
      </c>
      <c r="F278" s="39">
        <v>6.49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93</v>
      </c>
      <c r="C279" s="36">
        <v>0.58535412037037038</v>
      </c>
      <c r="D279" s="37" t="s">
        <v>16</v>
      </c>
      <c r="E279" s="38">
        <v>1032</v>
      </c>
      <c r="F279" s="39">
        <v>6.4880000000000004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93</v>
      </c>
      <c r="C280" s="36">
        <v>0.58959125000000001</v>
      </c>
      <c r="D280" s="37" t="s">
        <v>16</v>
      </c>
      <c r="E280" s="38">
        <v>500</v>
      </c>
      <c r="F280" s="39">
        <v>6.476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93</v>
      </c>
      <c r="C281" s="36">
        <v>0.58963715277777773</v>
      </c>
      <c r="D281" s="37" t="s">
        <v>16</v>
      </c>
      <c r="E281" s="38">
        <v>1095</v>
      </c>
      <c r="F281" s="39">
        <v>6.477999999999999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93</v>
      </c>
      <c r="C282" s="36">
        <v>0.59225611111111109</v>
      </c>
      <c r="D282" s="37" t="s">
        <v>16</v>
      </c>
      <c r="E282" s="38">
        <v>2042</v>
      </c>
      <c r="F282" s="39">
        <v>6.476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93</v>
      </c>
      <c r="C283" s="36">
        <v>0.59458987268518515</v>
      </c>
      <c r="D283" s="37" t="s">
        <v>16</v>
      </c>
      <c r="E283" s="38">
        <v>992</v>
      </c>
      <c r="F283" s="39">
        <v>6.4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93</v>
      </c>
      <c r="C284" s="36">
        <v>0.59726216435185187</v>
      </c>
      <c r="D284" s="37" t="s">
        <v>16</v>
      </c>
      <c r="E284" s="38">
        <v>1883</v>
      </c>
      <c r="F284" s="39">
        <v>6.4859999999999998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93</v>
      </c>
      <c r="C285" s="36">
        <v>0.59809276620370366</v>
      </c>
      <c r="D285" s="37" t="s">
        <v>16</v>
      </c>
      <c r="E285" s="38">
        <v>991</v>
      </c>
      <c r="F285" s="39">
        <v>6.488000000000000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93</v>
      </c>
      <c r="C286" s="36">
        <v>0.59893221064814817</v>
      </c>
      <c r="D286" s="37" t="s">
        <v>16</v>
      </c>
      <c r="E286" s="38">
        <v>528</v>
      </c>
      <c r="F286" s="39">
        <v>6.49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93</v>
      </c>
      <c r="C287" s="36">
        <v>0.59899130787037036</v>
      </c>
      <c r="D287" s="37" t="s">
        <v>16</v>
      </c>
      <c r="E287" s="38">
        <v>808</v>
      </c>
      <c r="F287" s="39">
        <v>6.4880000000000004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93</v>
      </c>
      <c r="C288" s="36">
        <v>0.59939521990740741</v>
      </c>
      <c r="D288" s="37" t="s">
        <v>16</v>
      </c>
      <c r="E288" s="38">
        <v>2362</v>
      </c>
      <c r="F288" s="39">
        <v>6.4859999999999998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93</v>
      </c>
      <c r="C289" s="36">
        <v>0.59939590277777777</v>
      </c>
      <c r="D289" s="37" t="s">
        <v>16</v>
      </c>
      <c r="E289" s="38">
        <v>1613</v>
      </c>
      <c r="F289" s="39">
        <v>6.4859999999999998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93</v>
      </c>
      <c r="C290" s="36">
        <v>0.60281439814814819</v>
      </c>
      <c r="D290" s="37" t="s">
        <v>16</v>
      </c>
      <c r="E290" s="38">
        <v>917</v>
      </c>
      <c r="F290" s="39">
        <v>6.4880000000000004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93</v>
      </c>
      <c r="C291" s="36">
        <v>0.60281439814814819</v>
      </c>
      <c r="D291" s="37" t="s">
        <v>16</v>
      </c>
      <c r="E291" s="38">
        <v>1419</v>
      </c>
      <c r="F291" s="39">
        <v>6.4880000000000004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93</v>
      </c>
      <c r="C292" s="36">
        <v>0.60428670138888885</v>
      </c>
      <c r="D292" s="37" t="s">
        <v>16</v>
      </c>
      <c r="E292" s="38">
        <v>596</v>
      </c>
      <c r="F292" s="39">
        <v>6.49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93</v>
      </c>
      <c r="C293" s="36">
        <v>0.60428670138888885</v>
      </c>
      <c r="D293" s="37" t="s">
        <v>16</v>
      </c>
      <c r="E293" s="38">
        <v>707</v>
      </c>
      <c r="F293" s="39">
        <v>6.49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93</v>
      </c>
      <c r="C294" s="36">
        <v>0.60464662037037042</v>
      </c>
      <c r="D294" s="37" t="s">
        <v>16</v>
      </c>
      <c r="E294" s="38">
        <v>929</v>
      </c>
      <c r="F294" s="39">
        <v>6.49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93</v>
      </c>
      <c r="C295" s="36">
        <v>0.60464662037037042</v>
      </c>
      <c r="D295" s="37" t="s">
        <v>16</v>
      </c>
      <c r="E295" s="38">
        <v>6</v>
      </c>
      <c r="F295" s="39">
        <v>6.49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93</v>
      </c>
      <c r="C296" s="36">
        <v>0.60464719907407405</v>
      </c>
      <c r="D296" s="37" t="s">
        <v>16</v>
      </c>
      <c r="E296" s="38">
        <v>2776</v>
      </c>
      <c r="F296" s="39">
        <v>6.4880000000000004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93</v>
      </c>
      <c r="C297" s="36">
        <v>0.60511887731481484</v>
      </c>
      <c r="D297" s="37" t="s">
        <v>16</v>
      </c>
      <c r="E297" s="38">
        <v>1597</v>
      </c>
      <c r="F297" s="39">
        <v>6.482000000000000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93</v>
      </c>
      <c r="C298" s="36">
        <v>0.60576835648148153</v>
      </c>
      <c r="D298" s="37" t="s">
        <v>16</v>
      </c>
      <c r="E298" s="38">
        <v>1443</v>
      </c>
      <c r="F298" s="39">
        <v>6.4820000000000002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93</v>
      </c>
      <c r="C299" s="36">
        <v>0.6085548842592593</v>
      </c>
      <c r="D299" s="37" t="s">
        <v>16</v>
      </c>
      <c r="E299" s="38">
        <v>265</v>
      </c>
      <c r="F299" s="39">
        <v>6.4740000000000002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93</v>
      </c>
      <c r="C300" s="36">
        <v>0.6085548842592593</v>
      </c>
      <c r="D300" s="37" t="s">
        <v>16</v>
      </c>
      <c r="E300" s="38">
        <v>510</v>
      </c>
      <c r="F300" s="39">
        <v>6.4740000000000002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93</v>
      </c>
      <c r="C301" s="36">
        <v>0.6085548842592593</v>
      </c>
      <c r="D301" s="37" t="s">
        <v>16</v>
      </c>
      <c r="E301" s="38">
        <v>320</v>
      </c>
      <c r="F301" s="39">
        <v>6.4740000000000002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93</v>
      </c>
      <c r="C302" s="36">
        <v>0.60984758101851855</v>
      </c>
      <c r="D302" s="37" t="s">
        <v>16</v>
      </c>
      <c r="E302" s="38">
        <v>3017</v>
      </c>
      <c r="F302" s="39">
        <v>6.4740000000000002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93</v>
      </c>
      <c r="C303" s="36">
        <v>0.61304215277777774</v>
      </c>
      <c r="D303" s="37" t="s">
        <v>16</v>
      </c>
      <c r="E303" s="38">
        <v>859</v>
      </c>
      <c r="F303" s="39">
        <v>6.468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93</v>
      </c>
      <c r="C304" s="36">
        <v>0.61535509259259258</v>
      </c>
      <c r="D304" s="37" t="s">
        <v>16</v>
      </c>
      <c r="E304" s="38">
        <v>1947</v>
      </c>
      <c r="F304" s="39">
        <v>6.4740000000000002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93</v>
      </c>
      <c r="C305" s="36">
        <v>0.61537788194444443</v>
      </c>
      <c r="D305" s="37" t="s">
        <v>16</v>
      </c>
      <c r="E305" s="38">
        <v>1017</v>
      </c>
      <c r="F305" s="39">
        <v>6.4720000000000004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93</v>
      </c>
      <c r="C306" s="36">
        <v>0.61709627314814819</v>
      </c>
      <c r="D306" s="37" t="s">
        <v>16</v>
      </c>
      <c r="E306" s="38">
        <v>1033</v>
      </c>
      <c r="F306" s="39">
        <v>6.4660000000000002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93</v>
      </c>
      <c r="C307" s="36">
        <v>0.61709667824074077</v>
      </c>
      <c r="D307" s="37" t="s">
        <v>16</v>
      </c>
      <c r="E307" s="38">
        <v>1000</v>
      </c>
      <c r="F307" s="39">
        <v>6.468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93</v>
      </c>
      <c r="C308" s="36">
        <v>0.61747413194444445</v>
      </c>
      <c r="D308" s="37" t="s">
        <v>16</v>
      </c>
      <c r="E308" s="38">
        <v>453</v>
      </c>
      <c r="F308" s="39">
        <v>6.4660000000000002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93</v>
      </c>
      <c r="C309" s="36">
        <v>0.61747415509259262</v>
      </c>
      <c r="D309" s="37" t="s">
        <v>16</v>
      </c>
      <c r="E309" s="38">
        <v>1180</v>
      </c>
      <c r="F309" s="39">
        <v>6.4660000000000002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93</v>
      </c>
      <c r="C310" s="36">
        <v>0.6174750347222222</v>
      </c>
      <c r="D310" s="37" t="s">
        <v>16</v>
      </c>
      <c r="E310" s="38">
        <v>1017</v>
      </c>
      <c r="F310" s="39">
        <v>6.4660000000000002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93</v>
      </c>
      <c r="C311" s="36">
        <v>0.61795321759259259</v>
      </c>
      <c r="D311" s="37" t="s">
        <v>16</v>
      </c>
      <c r="E311" s="38">
        <v>1254</v>
      </c>
      <c r="F311" s="39">
        <v>6.468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93</v>
      </c>
      <c r="C312" s="36">
        <v>0.61894877314814811</v>
      </c>
      <c r="D312" s="37" t="s">
        <v>16</v>
      </c>
      <c r="E312" s="38">
        <v>500</v>
      </c>
      <c r="F312" s="39">
        <v>6.468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93</v>
      </c>
      <c r="C313" s="36">
        <v>0.61895461805555552</v>
      </c>
      <c r="D313" s="37" t="s">
        <v>16</v>
      </c>
      <c r="E313" s="38">
        <v>1990</v>
      </c>
      <c r="F313" s="39">
        <v>6.468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93</v>
      </c>
      <c r="C314" s="36">
        <v>0.61895461805555552</v>
      </c>
      <c r="D314" s="37" t="s">
        <v>16</v>
      </c>
      <c r="E314" s="38">
        <v>93</v>
      </c>
      <c r="F314" s="39">
        <v>6.468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93</v>
      </c>
      <c r="C315" s="36">
        <v>0.61975490740740746</v>
      </c>
      <c r="D315" s="37" t="s">
        <v>16</v>
      </c>
      <c r="E315" s="38">
        <v>48</v>
      </c>
      <c r="F315" s="39">
        <v>6.47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93</v>
      </c>
      <c r="C316" s="36">
        <v>0.61975499999999994</v>
      </c>
      <c r="D316" s="37" t="s">
        <v>16</v>
      </c>
      <c r="E316" s="38">
        <v>1700</v>
      </c>
      <c r="F316" s="39">
        <v>6.47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93</v>
      </c>
      <c r="C317" s="36">
        <v>0.61975511574074071</v>
      </c>
      <c r="D317" s="37" t="s">
        <v>16</v>
      </c>
      <c r="E317" s="38">
        <v>16</v>
      </c>
      <c r="F317" s="39">
        <v>6.47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93</v>
      </c>
      <c r="C318" s="36">
        <v>0.61975631944444443</v>
      </c>
      <c r="D318" s="37" t="s">
        <v>16</v>
      </c>
      <c r="E318" s="38">
        <v>700</v>
      </c>
      <c r="F318" s="39">
        <v>6.47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93</v>
      </c>
      <c r="C319" s="36">
        <v>0.62072738425925922</v>
      </c>
      <c r="D319" s="37" t="s">
        <v>16</v>
      </c>
      <c r="E319" s="38">
        <v>444</v>
      </c>
      <c r="F319" s="39">
        <v>6.468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93</v>
      </c>
      <c r="C320" s="36">
        <v>0.62072738425925922</v>
      </c>
      <c r="D320" s="37" t="s">
        <v>16</v>
      </c>
      <c r="E320" s="38">
        <v>612</v>
      </c>
      <c r="F320" s="39">
        <v>6.468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93</v>
      </c>
      <c r="C321" s="36">
        <v>0.62247805555555558</v>
      </c>
      <c r="D321" s="37" t="s">
        <v>16</v>
      </c>
      <c r="E321" s="38">
        <v>1290</v>
      </c>
      <c r="F321" s="39">
        <v>6.476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93</v>
      </c>
      <c r="C322" s="36">
        <v>0.62247915509259255</v>
      </c>
      <c r="D322" s="37" t="s">
        <v>16</v>
      </c>
      <c r="E322" s="38">
        <v>928</v>
      </c>
      <c r="F322" s="39">
        <v>6.476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93</v>
      </c>
      <c r="C323" s="36">
        <v>0.6230851273148148</v>
      </c>
      <c r="D323" s="37" t="s">
        <v>16</v>
      </c>
      <c r="E323" s="38">
        <v>386</v>
      </c>
      <c r="F323" s="39">
        <v>6.4820000000000002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93</v>
      </c>
      <c r="C324" s="36">
        <v>0.6230851273148148</v>
      </c>
      <c r="D324" s="37" t="s">
        <v>16</v>
      </c>
      <c r="E324" s="38">
        <v>1186</v>
      </c>
      <c r="F324" s="39">
        <v>6.4820000000000002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93</v>
      </c>
      <c r="C325" s="36">
        <v>0.62609162037037036</v>
      </c>
      <c r="D325" s="37" t="s">
        <v>16</v>
      </c>
      <c r="E325" s="38">
        <v>873</v>
      </c>
      <c r="F325" s="39">
        <v>6.4880000000000004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93</v>
      </c>
      <c r="C326" s="36">
        <v>0.62609263888888889</v>
      </c>
      <c r="D326" s="37" t="s">
        <v>16</v>
      </c>
      <c r="E326" s="38">
        <v>1000</v>
      </c>
      <c r="F326" s="39">
        <v>6.4859999999999998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93</v>
      </c>
      <c r="C327" s="36">
        <v>0.62654921296296295</v>
      </c>
      <c r="D327" s="37" t="s">
        <v>16</v>
      </c>
      <c r="E327" s="38">
        <v>1003</v>
      </c>
      <c r="F327" s="39">
        <v>6.48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93</v>
      </c>
      <c r="C328" s="36">
        <v>0.62749615740740738</v>
      </c>
      <c r="D328" s="37" t="s">
        <v>16</v>
      </c>
      <c r="E328" s="38">
        <v>56</v>
      </c>
      <c r="F328" s="39">
        <v>6.4820000000000002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93</v>
      </c>
      <c r="C329" s="36">
        <v>0.62749615740740738</v>
      </c>
      <c r="D329" s="37" t="s">
        <v>16</v>
      </c>
      <c r="E329" s="38">
        <v>3417</v>
      </c>
      <c r="F329" s="39">
        <v>6.4820000000000002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93</v>
      </c>
      <c r="C330" s="36">
        <v>0.62749760416666667</v>
      </c>
      <c r="D330" s="37" t="s">
        <v>16</v>
      </c>
      <c r="E330" s="38">
        <v>2962</v>
      </c>
      <c r="F330" s="39">
        <v>6.4820000000000002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93</v>
      </c>
      <c r="C331" s="36">
        <v>0.62877634259259263</v>
      </c>
      <c r="D331" s="37" t="s">
        <v>16</v>
      </c>
      <c r="E331" s="38">
        <v>49</v>
      </c>
      <c r="F331" s="39">
        <v>6.48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93</v>
      </c>
      <c r="C332" s="36">
        <v>0.62877634259259263</v>
      </c>
      <c r="D332" s="37" t="s">
        <v>16</v>
      </c>
      <c r="E332" s="38">
        <v>1831</v>
      </c>
      <c r="F332" s="39">
        <v>6.48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93</v>
      </c>
      <c r="C333" s="36">
        <v>0.6296986342592592</v>
      </c>
      <c r="D333" s="37" t="s">
        <v>16</v>
      </c>
      <c r="E333" s="38">
        <v>1093</v>
      </c>
      <c r="F333" s="39">
        <v>6.476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93</v>
      </c>
      <c r="C334" s="36">
        <v>0.63057807870370375</v>
      </c>
      <c r="D334" s="37" t="s">
        <v>16</v>
      </c>
      <c r="E334" s="38">
        <v>730</v>
      </c>
      <c r="F334" s="39">
        <v>6.4740000000000002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93</v>
      </c>
      <c r="C335" s="36">
        <v>0.63057807870370375</v>
      </c>
      <c r="D335" s="37" t="s">
        <v>16</v>
      </c>
      <c r="E335" s="38">
        <v>956</v>
      </c>
      <c r="F335" s="39">
        <v>6.4740000000000002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93</v>
      </c>
      <c r="C336" s="36">
        <v>0.63085373842592596</v>
      </c>
      <c r="D336" s="37" t="s">
        <v>16</v>
      </c>
      <c r="E336" s="38">
        <v>744</v>
      </c>
      <c r="F336" s="39">
        <v>6.4779999999999998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93</v>
      </c>
      <c r="C337" s="36">
        <v>0.63087640046296301</v>
      </c>
      <c r="D337" s="37" t="s">
        <v>16</v>
      </c>
      <c r="E337" s="38">
        <v>940</v>
      </c>
      <c r="F337" s="39">
        <v>6.48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93</v>
      </c>
      <c r="C338" s="36">
        <v>0.63215619212962959</v>
      </c>
      <c r="D338" s="37" t="s">
        <v>16</v>
      </c>
      <c r="E338" s="38">
        <v>2621</v>
      </c>
      <c r="F338" s="39">
        <v>6.4980000000000002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93</v>
      </c>
      <c r="C339" s="36">
        <v>0.63220248842592597</v>
      </c>
      <c r="D339" s="37" t="s">
        <v>16</v>
      </c>
      <c r="E339" s="38">
        <v>1234</v>
      </c>
      <c r="F339" s="39">
        <v>6.4980000000000002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93</v>
      </c>
      <c r="C340" s="36">
        <v>0.63278870370370366</v>
      </c>
      <c r="D340" s="37" t="s">
        <v>16</v>
      </c>
      <c r="E340" s="38">
        <v>2209</v>
      </c>
      <c r="F340" s="39">
        <v>6.5019999999999998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93</v>
      </c>
      <c r="C341" s="36">
        <v>0.63396136574074069</v>
      </c>
      <c r="D341" s="37" t="s">
        <v>16</v>
      </c>
      <c r="E341" s="38">
        <v>1484</v>
      </c>
      <c r="F341" s="39">
        <v>6.5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93</v>
      </c>
      <c r="C342" s="36">
        <v>0.6339632291666667</v>
      </c>
      <c r="D342" s="37" t="s">
        <v>16</v>
      </c>
      <c r="E342" s="38">
        <v>849</v>
      </c>
      <c r="F342" s="39">
        <v>6.5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93</v>
      </c>
      <c r="C343" s="36">
        <v>0.63542747685185186</v>
      </c>
      <c r="D343" s="37" t="s">
        <v>16</v>
      </c>
      <c r="E343" s="38">
        <v>500</v>
      </c>
      <c r="F343" s="39">
        <v>6.5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93</v>
      </c>
      <c r="C344" s="36">
        <v>0.63651304398148145</v>
      </c>
      <c r="D344" s="37" t="s">
        <v>16</v>
      </c>
      <c r="E344" s="38">
        <v>333</v>
      </c>
      <c r="F344" s="39">
        <v>6.4980000000000002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93</v>
      </c>
      <c r="C345" s="36">
        <v>0.63651304398148145</v>
      </c>
      <c r="D345" s="37" t="s">
        <v>16</v>
      </c>
      <c r="E345" s="38">
        <v>1200</v>
      </c>
      <c r="F345" s="39">
        <v>6.4980000000000002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93</v>
      </c>
      <c r="C346" s="36">
        <v>0.63651304398148145</v>
      </c>
      <c r="D346" s="37" t="s">
        <v>16</v>
      </c>
      <c r="E346" s="38">
        <v>1381</v>
      </c>
      <c r="F346" s="39">
        <v>6.4980000000000002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93</v>
      </c>
      <c r="C347" s="36">
        <v>0.63651473379629631</v>
      </c>
      <c r="D347" s="37" t="s">
        <v>16</v>
      </c>
      <c r="E347" s="38">
        <v>2381</v>
      </c>
      <c r="F347" s="39">
        <v>6.4980000000000002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93</v>
      </c>
      <c r="C348" s="36">
        <v>0.63651479166666669</v>
      </c>
      <c r="D348" s="37" t="s">
        <v>16</v>
      </c>
      <c r="E348" s="38">
        <v>315</v>
      </c>
      <c r="F348" s="39">
        <v>6.4980000000000002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93</v>
      </c>
      <c r="C349" s="36">
        <v>0.63657155092592588</v>
      </c>
      <c r="D349" s="37" t="s">
        <v>16</v>
      </c>
      <c r="E349" s="38">
        <v>980</v>
      </c>
      <c r="F349" s="39">
        <v>6.4980000000000002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93</v>
      </c>
      <c r="C350" s="36">
        <v>0.63658809027777774</v>
      </c>
      <c r="D350" s="37" t="s">
        <v>16</v>
      </c>
      <c r="E350" s="38">
        <v>449</v>
      </c>
      <c r="F350" s="39">
        <v>6.4980000000000002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93</v>
      </c>
      <c r="C351" s="36">
        <v>0.63660098379629626</v>
      </c>
      <c r="D351" s="37" t="s">
        <v>16</v>
      </c>
      <c r="E351" s="38">
        <v>1489</v>
      </c>
      <c r="F351" s="39">
        <v>6.4980000000000002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93</v>
      </c>
      <c r="C352" s="36">
        <v>0.63709190972222218</v>
      </c>
      <c r="D352" s="37" t="s">
        <v>16</v>
      </c>
      <c r="E352" s="38">
        <v>3157</v>
      </c>
      <c r="F352" s="39">
        <v>6.5019999999999998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93</v>
      </c>
      <c r="C353" s="36">
        <v>0.63713806712962961</v>
      </c>
      <c r="D353" s="37" t="s">
        <v>16</v>
      </c>
      <c r="E353" s="38">
        <v>1105</v>
      </c>
      <c r="F353" s="39">
        <v>6.5019999999999998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93</v>
      </c>
      <c r="C354" s="36">
        <v>0.63735922453703708</v>
      </c>
      <c r="D354" s="37" t="s">
        <v>16</v>
      </c>
      <c r="E354" s="38">
        <v>1845</v>
      </c>
      <c r="F354" s="39">
        <v>6.5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93</v>
      </c>
      <c r="C355" s="36">
        <v>0.6379241898148148</v>
      </c>
      <c r="D355" s="37" t="s">
        <v>16</v>
      </c>
      <c r="E355" s="38">
        <v>1611</v>
      </c>
      <c r="F355" s="39">
        <v>6.5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93</v>
      </c>
      <c r="C356" s="36">
        <v>0.63867550925925931</v>
      </c>
      <c r="D356" s="37" t="s">
        <v>16</v>
      </c>
      <c r="E356" s="38">
        <v>593</v>
      </c>
      <c r="F356" s="39">
        <v>6.5019999999999998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93</v>
      </c>
      <c r="C357" s="36">
        <v>0.63871115740740736</v>
      </c>
      <c r="D357" s="37" t="s">
        <v>16</v>
      </c>
      <c r="E357" s="38">
        <v>1391</v>
      </c>
      <c r="F357" s="39">
        <v>6.5019999999999998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93</v>
      </c>
      <c r="C358" s="36">
        <v>0.63878146990740736</v>
      </c>
      <c r="D358" s="37" t="s">
        <v>16</v>
      </c>
      <c r="E358" s="38">
        <v>442</v>
      </c>
      <c r="F358" s="39">
        <v>6.5019999999999998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93</v>
      </c>
      <c r="C359" s="36">
        <v>0.63899217592592594</v>
      </c>
      <c r="D359" s="37" t="s">
        <v>16</v>
      </c>
      <c r="E359" s="38">
        <v>2517</v>
      </c>
      <c r="F359" s="39">
        <v>6.5019999999999998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93</v>
      </c>
      <c r="C360" s="36">
        <v>0.63899292824074072</v>
      </c>
      <c r="D360" s="37" t="s">
        <v>16</v>
      </c>
      <c r="E360" s="38">
        <v>501</v>
      </c>
      <c r="F360" s="39">
        <v>6.5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93</v>
      </c>
      <c r="C361" s="36">
        <v>0.63899292824074072</v>
      </c>
      <c r="D361" s="37" t="s">
        <v>16</v>
      </c>
      <c r="E361" s="38">
        <v>2303</v>
      </c>
      <c r="F361" s="39">
        <v>6.5019999999999998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93</v>
      </c>
      <c r="C362" s="36">
        <v>0.63920759259259263</v>
      </c>
      <c r="D362" s="37" t="s">
        <v>16</v>
      </c>
      <c r="E362" s="38">
        <v>86</v>
      </c>
      <c r="F362" s="39">
        <v>6.4980000000000002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93</v>
      </c>
      <c r="C363" s="36">
        <v>0.63920759259259263</v>
      </c>
      <c r="D363" s="37" t="s">
        <v>16</v>
      </c>
      <c r="E363" s="38">
        <v>189</v>
      </c>
      <c r="F363" s="39">
        <v>6.4980000000000002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93</v>
      </c>
      <c r="C364" s="36">
        <v>0.63920759259259263</v>
      </c>
      <c r="D364" s="37" t="s">
        <v>16</v>
      </c>
      <c r="E364" s="38">
        <v>3568</v>
      </c>
      <c r="F364" s="39">
        <v>6.4980000000000002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93</v>
      </c>
      <c r="C365" s="36">
        <v>0.63920888888888894</v>
      </c>
      <c r="D365" s="37" t="s">
        <v>16</v>
      </c>
      <c r="E365" s="38">
        <v>919</v>
      </c>
      <c r="F365" s="39">
        <v>6.4980000000000002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93</v>
      </c>
      <c r="C366" s="36">
        <v>0.6403725925925926</v>
      </c>
      <c r="D366" s="37" t="s">
        <v>16</v>
      </c>
      <c r="E366" s="38">
        <v>2610</v>
      </c>
      <c r="F366" s="39">
        <v>6.5019999999999998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93</v>
      </c>
      <c r="C367" s="36">
        <v>0.64088928240740739</v>
      </c>
      <c r="D367" s="37" t="s">
        <v>16</v>
      </c>
      <c r="E367" s="38">
        <v>3365</v>
      </c>
      <c r="F367" s="39">
        <v>6.508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93</v>
      </c>
      <c r="C368" s="36">
        <v>0.64094754629629624</v>
      </c>
      <c r="D368" s="37" t="s">
        <v>16</v>
      </c>
      <c r="E368" s="38">
        <v>4608</v>
      </c>
      <c r="F368" s="39">
        <v>6.508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93</v>
      </c>
      <c r="C369" s="36">
        <v>0.64101716435185185</v>
      </c>
      <c r="D369" s="37" t="s">
        <v>16</v>
      </c>
      <c r="E369" s="38">
        <v>1624</v>
      </c>
      <c r="F369" s="39">
        <v>6.5060000000000002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93</v>
      </c>
      <c r="C370" s="36">
        <v>0.64157295138888892</v>
      </c>
      <c r="D370" s="37" t="s">
        <v>16</v>
      </c>
      <c r="E370" s="38">
        <v>1714</v>
      </c>
      <c r="F370" s="39">
        <v>6.5060000000000002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93</v>
      </c>
      <c r="C371" s="36">
        <v>0.64163346064814819</v>
      </c>
      <c r="D371" s="37" t="s">
        <v>16</v>
      </c>
      <c r="E371" s="38">
        <v>1069</v>
      </c>
      <c r="F371" s="39">
        <v>6.508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93</v>
      </c>
      <c r="C372" s="36">
        <v>0.64223137731481483</v>
      </c>
      <c r="D372" s="37" t="s">
        <v>16</v>
      </c>
      <c r="E372" s="38">
        <v>1490</v>
      </c>
      <c r="F372" s="39">
        <v>6.508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93</v>
      </c>
      <c r="C373" s="36">
        <v>0.64223137731481483</v>
      </c>
      <c r="D373" s="37" t="s">
        <v>16</v>
      </c>
      <c r="E373" s="38">
        <v>583</v>
      </c>
      <c r="F373" s="39">
        <v>6.508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93</v>
      </c>
      <c r="C374" s="36">
        <v>0.64318575231481478</v>
      </c>
      <c r="D374" s="37" t="s">
        <v>16</v>
      </c>
      <c r="E374" s="38">
        <v>72</v>
      </c>
      <c r="F374" s="39">
        <v>6.5039999999999996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93</v>
      </c>
      <c r="C375" s="36">
        <v>0.64318576388888893</v>
      </c>
      <c r="D375" s="37" t="s">
        <v>16</v>
      </c>
      <c r="E375" s="38">
        <v>1546</v>
      </c>
      <c r="F375" s="39">
        <v>6.5039999999999996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93</v>
      </c>
      <c r="C376" s="36">
        <v>0.64444861111111107</v>
      </c>
      <c r="D376" s="37" t="s">
        <v>16</v>
      </c>
      <c r="E376" s="38">
        <v>2070</v>
      </c>
      <c r="F376" s="39">
        <v>6.4980000000000002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93</v>
      </c>
      <c r="C377" s="36">
        <v>0.64444996527777776</v>
      </c>
      <c r="D377" s="37" t="s">
        <v>16</v>
      </c>
      <c r="E377" s="38">
        <v>375</v>
      </c>
      <c r="F377" s="39">
        <v>6.492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93</v>
      </c>
      <c r="C378" s="36">
        <v>0.64444996527777776</v>
      </c>
      <c r="D378" s="37" t="s">
        <v>16</v>
      </c>
      <c r="E378" s="38">
        <v>1705</v>
      </c>
      <c r="F378" s="39">
        <v>6.4939999999999998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93</v>
      </c>
      <c r="C379" s="36">
        <v>0.64444996527777776</v>
      </c>
      <c r="D379" s="37" t="s">
        <v>16</v>
      </c>
      <c r="E379" s="38">
        <v>1482</v>
      </c>
      <c r="F379" s="39">
        <v>6.4960000000000004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93</v>
      </c>
      <c r="C380" s="36">
        <v>0.6444715856481481</v>
      </c>
      <c r="D380" s="37" t="s">
        <v>16</v>
      </c>
      <c r="E380" s="38">
        <v>1097</v>
      </c>
      <c r="F380" s="39">
        <v>6.4980000000000002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93</v>
      </c>
      <c r="C381" s="36">
        <v>0.64447747685185186</v>
      </c>
      <c r="D381" s="37" t="s">
        <v>16</v>
      </c>
      <c r="E381" s="38">
        <v>115</v>
      </c>
      <c r="F381" s="39">
        <v>6.4980000000000002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93</v>
      </c>
      <c r="C382" s="36">
        <v>0.64456931712962962</v>
      </c>
      <c r="D382" s="37" t="s">
        <v>16</v>
      </c>
      <c r="E382" s="38">
        <v>389</v>
      </c>
      <c r="F382" s="39">
        <v>6.4960000000000004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93</v>
      </c>
      <c r="C383" s="36">
        <v>0.64456931712962962</v>
      </c>
      <c r="D383" s="37" t="s">
        <v>16</v>
      </c>
      <c r="E383" s="38">
        <v>3058</v>
      </c>
      <c r="F383" s="39">
        <v>6.4980000000000002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93</v>
      </c>
      <c r="C384" s="36">
        <v>0.64459819444444444</v>
      </c>
      <c r="D384" s="37" t="s">
        <v>16</v>
      </c>
      <c r="E384" s="38">
        <v>2684</v>
      </c>
      <c r="F384" s="39">
        <v>6.4980000000000002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93</v>
      </c>
      <c r="C385" s="36">
        <v>0.64462125000000003</v>
      </c>
      <c r="D385" s="37" t="s">
        <v>16</v>
      </c>
      <c r="E385" s="38">
        <v>649</v>
      </c>
      <c r="F385" s="39">
        <v>6.4980000000000002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93</v>
      </c>
      <c r="C386" s="36">
        <v>0.64575521990740736</v>
      </c>
      <c r="D386" s="37" t="s">
        <v>16</v>
      </c>
      <c r="E386" s="38">
        <v>3677</v>
      </c>
      <c r="F386" s="39">
        <v>6.5039999999999996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93</v>
      </c>
      <c r="C387" s="36">
        <v>0.64576703703703708</v>
      </c>
      <c r="D387" s="37" t="s">
        <v>16</v>
      </c>
      <c r="E387" s="38">
        <v>1124</v>
      </c>
      <c r="F387" s="39">
        <v>6.5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93</v>
      </c>
      <c r="C388" s="36">
        <v>0.64583993055555555</v>
      </c>
      <c r="D388" s="37" t="s">
        <v>16</v>
      </c>
      <c r="E388" s="38">
        <v>500</v>
      </c>
      <c r="F388" s="39">
        <v>6.5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93</v>
      </c>
      <c r="C389" s="36">
        <v>0.64611332175925928</v>
      </c>
      <c r="D389" s="37" t="s">
        <v>16</v>
      </c>
      <c r="E389" s="38">
        <v>234</v>
      </c>
      <c r="F389" s="39">
        <v>6.5019999999999998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93</v>
      </c>
      <c r="C390" s="36">
        <v>0.64611332175925928</v>
      </c>
      <c r="D390" s="37" t="s">
        <v>16</v>
      </c>
      <c r="E390" s="38">
        <v>322</v>
      </c>
      <c r="F390" s="39">
        <v>6.5019999999999998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93</v>
      </c>
      <c r="C391" s="36">
        <v>0.64611332175925928</v>
      </c>
      <c r="D391" s="37" t="s">
        <v>16</v>
      </c>
      <c r="E391" s="38">
        <v>351</v>
      </c>
      <c r="F391" s="39">
        <v>6.5019999999999998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93</v>
      </c>
      <c r="C392" s="36">
        <v>0.64611332175925928</v>
      </c>
      <c r="D392" s="37" t="s">
        <v>16</v>
      </c>
      <c r="E392" s="38">
        <v>2108</v>
      </c>
      <c r="F392" s="39">
        <v>6.5019999999999998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93</v>
      </c>
      <c r="C393" s="36">
        <v>0.64646679398148144</v>
      </c>
      <c r="D393" s="37" t="s">
        <v>16</v>
      </c>
      <c r="E393" s="38">
        <v>2</v>
      </c>
      <c r="F393" s="39">
        <v>6.508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93</v>
      </c>
      <c r="C394" s="36">
        <v>0.64668505787037034</v>
      </c>
      <c r="D394" s="37" t="s">
        <v>16</v>
      </c>
      <c r="E394" s="38">
        <v>191</v>
      </c>
      <c r="F394" s="39">
        <v>6.51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93</v>
      </c>
      <c r="C395" s="36">
        <v>0.64668505787037034</v>
      </c>
      <c r="D395" s="37" t="s">
        <v>16</v>
      </c>
      <c r="E395" s="38">
        <v>149</v>
      </c>
      <c r="F395" s="39">
        <v>6.51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93</v>
      </c>
      <c r="C396" s="36">
        <v>0.64668505787037034</v>
      </c>
      <c r="D396" s="37" t="s">
        <v>16</v>
      </c>
      <c r="E396" s="38">
        <v>1066</v>
      </c>
      <c r="F396" s="39">
        <v>6.51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93</v>
      </c>
      <c r="C397" s="36">
        <v>0.64668564814814811</v>
      </c>
      <c r="D397" s="37" t="s">
        <v>16</v>
      </c>
      <c r="E397" s="38">
        <v>2447</v>
      </c>
      <c r="F397" s="39">
        <v>6.51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93</v>
      </c>
      <c r="C398" s="36">
        <v>0.64668576388888888</v>
      </c>
      <c r="D398" s="37" t="s">
        <v>16</v>
      </c>
      <c r="E398" s="38">
        <v>30</v>
      </c>
      <c r="F398" s="39">
        <v>6.51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93</v>
      </c>
      <c r="C399" s="36">
        <v>0.6468471180555555</v>
      </c>
      <c r="D399" s="37" t="s">
        <v>16</v>
      </c>
      <c r="E399" s="38">
        <v>3161</v>
      </c>
      <c r="F399" s="39">
        <v>6.508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93</v>
      </c>
      <c r="C400" s="36">
        <v>0.6468471180555555</v>
      </c>
      <c r="D400" s="37" t="s">
        <v>16</v>
      </c>
      <c r="E400" s="38">
        <v>1</v>
      </c>
      <c r="F400" s="39">
        <v>6.508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93</v>
      </c>
      <c r="C401" s="36">
        <v>0.64800335648148144</v>
      </c>
      <c r="D401" s="37" t="s">
        <v>16</v>
      </c>
      <c r="E401" s="38">
        <v>368</v>
      </c>
      <c r="F401" s="39">
        <v>6.5039999999999996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93</v>
      </c>
      <c r="C402" s="36">
        <v>0.64858482638888892</v>
      </c>
      <c r="D402" s="37" t="s">
        <v>16</v>
      </c>
      <c r="E402" s="38">
        <v>2153</v>
      </c>
      <c r="F402" s="39">
        <v>6.5119999999999996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93</v>
      </c>
      <c r="C403" s="36">
        <v>0.6490419097222222</v>
      </c>
      <c r="D403" s="37" t="s">
        <v>16</v>
      </c>
      <c r="E403" s="38">
        <v>487</v>
      </c>
      <c r="F403" s="39">
        <v>6.51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93</v>
      </c>
      <c r="C404" s="36">
        <v>0.6490419097222222</v>
      </c>
      <c r="D404" s="37" t="s">
        <v>16</v>
      </c>
      <c r="E404" s="38">
        <v>828</v>
      </c>
      <c r="F404" s="39">
        <v>6.51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93</v>
      </c>
      <c r="C405" s="36">
        <v>0.64904350694444446</v>
      </c>
      <c r="D405" s="37" t="s">
        <v>16</v>
      </c>
      <c r="E405" s="38">
        <v>503</v>
      </c>
      <c r="F405" s="39">
        <v>6.508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93</v>
      </c>
      <c r="C406" s="36">
        <v>0.64904350694444446</v>
      </c>
      <c r="D406" s="37" t="s">
        <v>16</v>
      </c>
      <c r="E406" s="38">
        <v>293</v>
      </c>
      <c r="F406" s="39">
        <v>6.51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93</v>
      </c>
      <c r="C407" s="36">
        <v>0.64940452546296301</v>
      </c>
      <c r="D407" s="37" t="s">
        <v>16</v>
      </c>
      <c r="E407" s="38">
        <v>550</v>
      </c>
      <c r="F407" s="39">
        <v>6.5140000000000002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93</v>
      </c>
      <c r="C408" s="36">
        <v>0.64944311342592598</v>
      </c>
      <c r="D408" s="37" t="s">
        <v>16</v>
      </c>
      <c r="E408" s="38">
        <v>3655</v>
      </c>
      <c r="F408" s="39">
        <v>6.5140000000000002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93</v>
      </c>
      <c r="C409" s="36">
        <v>0.64964999999999995</v>
      </c>
      <c r="D409" s="37" t="s">
        <v>16</v>
      </c>
      <c r="E409" s="38">
        <v>1442</v>
      </c>
      <c r="F409" s="39">
        <v>6.5140000000000002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93</v>
      </c>
      <c r="C410" s="36">
        <v>0.64965078703703705</v>
      </c>
      <c r="D410" s="37" t="s">
        <v>16</v>
      </c>
      <c r="E410" s="38">
        <v>1513</v>
      </c>
      <c r="F410" s="39">
        <v>6.5140000000000002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93</v>
      </c>
      <c r="C411" s="36">
        <v>0.64965819444444439</v>
      </c>
      <c r="D411" s="37" t="s">
        <v>16</v>
      </c>
      <c r="E411" s="38">
        <v>949</v>
      </c>
      <c r="F411" s="39">
        <v>6.5140000000000002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93</v>
      </c>
      <c r="C412" s="36">
        <v>0.6496587615740741</v>
      </c>
      <c r="D412" s="37" t="s">
        <v>16</v>
      </c>
      <c r="E412" s="38">
        <v>1088</v>
      </c>
      <c r="F412" s="39">
        <v>6.5140000000000002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93</v>
      </c>
      <c r="C413" s="36">
        <v>0.64973584490740743</v>
      </c>
      <c r="D413" s="37" t="s">
        <v>16</v>
      </c>
      <c r="E413" s="38">
        <v>944</v>
      </c>
      <c r="F413" s="39">
        <v>6.5140000000000002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93</v>
      </c>
      <c r="C414" s="36">
        <v>0.64975421296296298</v>
      </c>
      <c r="D414" s="37" t="s">
        <v>16</v>
      </c>
      <c r="E414" s="38">
        <v>1029</v>
      </c>
      <c r="F414" s="39">
        <v>6.5119999999999996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93</v>
      </c>
      <c r="C415" s="36">
        <v>0.64975629629629628</v>
      </c>
      <c r="D415" s="37" t="s">
        <v>16</v>
      </c>
      <c r="E415" s="38">
        <v>2019</v>
      </c>
      <c r="F415" s="39">
        <v>6.5140000000000002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93</v>
      </c>
      <c r="C416" s="36">
        <v>0.64981447916666668</v>
      </c>
      <c r="D416" s="37" t="s">
        <v>16</v>
      </c>
      <c r="E416" s="38">
        <v>853</v>
      </c>
      <c r="F416" s="39">
        <v>6.5140000000000002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93</v>
      </c>
      <c r="C417" s="36">
        <v>0.65004305555555553</v>
      </c>
      <c r="D417" s="37" t="s">
        <v>16</v>
      </c>
      <c r="E417" s="38">
        <v>195</v>
      </c>
      <c r="F417" s="39">
        <v>6.511999999999999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93</v>
      </c>
      <c r="C418" s="36">
        <v>0.65004305555555553</v>
      </c>
      <c r="D418" s="37" t="s">
        <v>16</v>
      </c>
      <c r="E418" s="38">
        <v>133</v>
      </c>
      <c r="F418" s="39">
        <v>6.5119999999999996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93</v>
      </c>
      <c r="C419" s="36">
        <v>0.65004305555555553</v>
      </c>
      <c r="D419" s="37" t="s">
        <v>16</v>
      </c>
      <c r="E419" s="38">
        <v>99</v>
      </c>
      <c r="F419" s="39">
        <v>6.5119999999999996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93</v>
      </c>
      <c r="C420" s="36">
        <v>0.65004305555555553</v>
      </c>
      <c r="D420" s="37" t="s">
        <v>16</v>
      </c>
      <c r="E420" s="38">
        <v>1865</v>
      </c>
      <c r="F420" s="39">
        <v>6.5119999999999996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93</v>
      </c>
      <c r="C421" s="36">
        <v>0.65004489583333336</v>
      </c>
      <c r="D421" s="37" t="s">
        <v>16</v>
      </c>
      <c r="E421" s="38">
        <v>2681</v>
      </c>
      <c r="F421" s="39">
        <v>6.5119999999999996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93</v>
      </c>
      <c r="C422" s="36">
        <v>0.65104871527777775</v>
      </c>
      <c r="D422" s="37" t="s">
        <v>16</v>
      </c>
      <c r="E422" s="38">
        <v>1687</v>
      </c>
      <c r="F422" s="39">
        <v>6.5140000000000002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93</v>
      </c>
      <c r="C423" s="36">
        <v>0.65116180555555558</v>
      </c>
      <c r="D423" s="37" t="s">
        <v>16</v>
      </c>
      <c r="E423" s="38">
        <v>700</v>
      </c>
      <c r="F423" s="39">
        <v>6.516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93</v>
      </c>
      <c r="C424" s="36">
        <v>0.65129195601851853</v>
      </c>
      <c r="D424" s="37" t="s">
        <v>16</v>
      </c>
      <c r="E424" s="38">
        <v>1693</v>
      </c>
      <c r="F424" s="39">
        <v>6.516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93</v>
      </c>
      <c r="C425" s="36">
        <v>0.65129250000000005</v>
      </c>
      <c r="D425" s="37" t="s">
        <v>16</v>
      </c>
      <c r="E425" s="38">
        <v>2500</v>
      </c>
      <c r="F425" s="39">
        <v>6.516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93</v>
      </c>
      <c r="C426" s="36">
        <v>0.65130430555555552</v>
      </c>
      <c r="D426" s="37" t="s">
        <v>16</v>
      </c>
      <c r="E426" s="38">
        <v>2634</v>
      </c>
      <c r="F426" s="39">
        <v>6.5140000000000002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93</v>
      </c>
      <c r="C427" s="36">
        <v>0.6514515856481482</v>
      </c>
      <c r="D427" s="37" t="s">
        <v>16</v>
      </c>
      <c r="E427" s="38">
        <v>1695</v>
      </c>
      <c r="F427" s="39">
        <v>6.516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93</v>
      </c>
      <c r="C428" s="36">
        <v>0.65145254629629634</v>
      </c>
      <c r="D428" s="37" t="s">
        <v>16</v>
      </c>
      <c r="E428" s="38">
        <v>523</v>
      </c>
      <c r="F428" s="39">
        <v>6.516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93</v>
      </c>
      <c r="C429" s="36">
        <v>0.65345424768518523</v>
      </c>
      <c r="D429" s="37" t="s">
        <v>16</v>
      </c>
      <c r="E429" s="38">
        <v>864</v>
      </c>
      <c r="F429" s="39">
        <v>6.5220000000000002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93</v>
      </c>
      <c r="C430" s="36">
        <v>0.65345424768518523</v>
      </c>
      <c r="D430" s="37" t="s">
        <v>16</v>
      </c>
      <c r="E430" s="38">
        <v>1114</v>
      </c>
      <c r="F430" s="39">
        <v>6.5220000000000002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93</v>
      </c>
      <c r="C431" s="36">
        <v>0.65345548611111115</v>
      </c>
      <c r="D431" s="37" t="s">
        <v>16</v>
      </c>
      <c r="E431" s="38">
        <v>1336</v>
      </c>
      <c r="F431" s="39">
        <v>6.5220000000000002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93</v>
      </c>
      <c r="C432" s="36">
        <v>0.65345670138888889</v>
      </c>
      <c r="D432" s="37" t="s">
        <v>16</v>
      </c>
      <c r="E432" s="38">
        <v>1000</v>
      </c>
      <c r="F432" s="39">
        <v>6.5220000000000002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93</v>
      </c>
      <c r="C433" s="36">
        <v>0.65346004629629628</v>
      </c>
      <c r="D433" s="37" t="s">
        <v>16</v>
      </c>
      <c r="E433" s="38">
        <v>3677</v>
      </c>
      <c r="F433" s="39">
        <v>6.52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93</v>
      </c>
      <c r="C434" s="36">
        <v>0.65347119212962967</v>
      </c>
      <c r="D434" s="37" t="s">
        <v>16</v>
      </c>
      <c r="E434" s="38">
        <v>1845</v>
      </c>
      <c r="F434" s="39">
        <v>6.5179999999999998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93</v>
      </c>
      <c r="C435" s="36">
        <v>0.65347204861111108</v>
      </c>
      <c r="D435" s="37" t="s">
        <v>16</v>
      </c>
      <c r="E435" s="38">
        <v>1731</v>
      </c>
      <c r="F435" s="39">
        <v>6.5179999999999998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93</v>
      </c>
      <c r="C436" s="36">
        <v>0.65357199074074079</v>
      </c>
      <c r="D436" s="37" t="s">
        <v>16</v>
      </c>
      <c r="E436" s="38">
        <v>753</v>
      </c>
      <c r="F436" s="39">
        <v>6.516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93</v>
      </c>
      <c r="C437" s="36">
        <v>0.65357199074074079</v>
      </c>
      <c r="D437" s="37" t="s">
        <v>16</v>
      </c>
      <c r="E437" s="38">
        <v>287</v>
      </c>
      <c r="F437" s="39">
        <v>6.516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93</v>
      </c>
      <c r="C438" s="36">
        <v>0.65357199074074079</v>
      </c>
      <c r="D438" s="37" t="s">
        <v>16</v>
      </c>
      <c r="E438" s="38">
        <v>356</v>
      </c>
      <c r="F438" s="39">
        <v>6.516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93</v>
      </c>
      <c r="C439" s="36">
        <v>0.65380395833333338</v>
      </c>
      <c r="D439" s="37" t="s">
        <v>16</v>
      </c>
      <c r="E439" s="38">
        <v>3751</v>
      </c>
      <c r="F439" s="39">
        <v>6.5179999999999998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93</v>
      </c>
      <c r="C440" s="36">
        <v>0.65380476851851854</v>
      </c>
      <c r="D440" s="37" t="s">
        <v>16</v>
      </c>
      <c r="E440" s="38">
        <v>3162</v>
      </c>
      <c r="F440" s="39">
        <v>6.5179999999999998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93</v>
      </c>
      <c r="C441" s="36">
        <v>0.65381319444444441</v>
      </c>
      <c r="D441" s="37" t="s">
        <v>16</v>
      </c>
      <c r="E441" s="38">
        <v>1235</v>
      </c>
      <c r="F441" s="39">
        <v>6.516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93</v>
      </c>
      <c r="C442" s="36">
        <v>0.65490017361111108</v>
      </c>
      <c r="D442" s="37" t="s">
        <v>16</v>
      </c>
      <c r="E442" s="38">
        <v>1809</v>
      </c>
      <c r="F442" s="39">
        <v>6.5119999999999996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93</v>
      </c>
      <c r="C443" s="36">
        <v>0.65522292824074069</v>
      </c>
      <c r="D443" s="37" t="s">
        <v>16</v>
      </c>
      <c r="E443" s="38">
        <v>305</v>
      </c>
      <c r="F443" s="39">
        <v>6.5060000000000002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93</v>
      </c>
      <c r="C444" s="36">
        <v>0.65535011574074076</v>
      </c>
      <c r="D444" s="37" t="s">
        <v>16</v>
      </c>
      <c r="E444" s="38">
        <v>572</v>
      </c>
      <c r="F444" s="39">
        <v>6.4980000000000002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93</v>
      </c>
      <c r="C445" s="36">
        <v>0.65535011574074076</v>
      </c>
      <c r="D445" s="37" t="s">
        <v>16</v>
      </c>
      <c r="E445" s="38">
        <v>587</v>
      </c>
      <c r="F445" s="39">
        <v>6.4980000000000002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93</v>
      </c>
      <c r="C446" s="36">
        <v>0.65535011574074076</v>
      </c>
      <c r="D446" s="37" t="s">
        <v>16</v>
      </c>
      <c r="E446" s="38">
        <v>94</v>
      </c>
      <c r="F446" s="39">
        <v>6.4980000000000002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93</v>
      </c>
      <c r="C447" s="36">
        <v>0.65549085648148153</v>
      </c>
      <c r="D447" s="37" t="s">
        <v>16</v>
      </c>
      <c r="E447" s="38">
        <v>1088</v>
      </c>
      <c r="F447" s="39">
        <v>6.4960000000000004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93</v>
      </c>
      <c r="C448" s="36">
        <v>0.65636291666666668</v>
      </c>
      <c r="D448" s="37" t="s">
        <v>16</v>
      </c>
      <c r="E448" s="38">
        <v>1117</v>
      </c>
      <c r="F448" s="39">
        <v>6.4980000000000002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93</v>
      </c>
      <c r="C449" s="36">
        <v>0.65636379629629626</v>
      </c>
      <c r="D449" s="37" t="s">
        <v>16</v>
      </c>
      <c r="E449" s="38">
        <v>500</v>
      </c>
      <c r="F449" s="39">
        <v>6.4960000000000004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93</v>
      </c>
      <c r="C450" s="36">
        <v>0.65636499999999998</v>
      </c>
      <c r="D450" s="37" t="s">
        <v>16</v>
      </c>
      <c r="E450" s="38">
        <v>234</v>
      </c>
      <c r="F450" s="39">
        <v>6.4960000000000004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93</v>
      </c>
      <c r="C451" s="36">
        <v>0.65636499999999998</v>
      </c>
      <c r="D451" s="37" t="s">
        <v>16</v>
      </c>
      <c r="E451" s="38">
        <v>1210</v>
      </c>
      <c r="F451" s="39">
        <v>6.4960000000000004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93</v>
      </c>
      <c r="C452" s="36">
        <v>0.65770211805555556</v>
      </c>
      <c r="D452" s="37" t="s">
        <v>16</v>
      </c>
      <c r="E452" s="38">
        <v>2159</v>
      </c>
      <c r="F452" s="39">
        <v>6.5039999999999996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93</v>
      </c>
      <c r="C453" s="36">
        <v>0.65770354166666667</v>
      </c>
      <c r="D453" s="37" t="s">
        <v>16</v>
      </c>
      <c r="E453" s="38">
        <v>628</v>
      </c>
      <c r="F453" s="39">
        <v>6.5039999999999996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93</v>
      </c>
      <c r="C454" s="36">
        <v>0.65770354166666667</v>
      </c>
      <c r="D454" s="37" t="s">
        <v>16</v>
      </c>
      <c r="E454" s="38">
        <v>206</v>
      </c>
      <c r="F454" s="39">
        <v>6.5039999999999996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93</v>
      </c>
      <c r="C455" s="36">
        <v>0.65859188657407408</v>
      </c>
      <c r="D455" s="37" t="s">
        <v>16</v>
      </c>
      <c r="E455" s="38">
        <v>592</v>
      </c>
      <c r="F455" s="39">
        <v>6.5060000000000002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93</v>
      </c>
      <c r="C456" s="36">
        <v>0.66131017361111111</v>
      </c>
      <c r="D456" s="37" t="s">
        <v>16</v>
      </c>
      <c r="E456" s="38">
        <v>2070</v>
      </c>
      <c r="F456" s="39">
        <v>6.51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93</v>
      </c>
      <c r="C457" s="36">
        <v>0.66131128472222223</v>
      </c>
      <c r="D457" s="37" t="s">
        <v>16</v>
      </c>
      <c r="E457" s="38">
        <v>924</v>
      </c>
      <c r="F457" s="39">
        <v>6.508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93</v>
      </c>
      <c r="C458" s="36">
        <v>0.66337118055555555</v>
      </c>
      <c r="D458" s="37" t="s">
        <v>16</v>
      </c>
      <c r="E458" s="38">
        <v>1729</v>
      </c>
      <c r="F458" s="39">
        <v>6.51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93</v>
      </c>
      <c r="C459" s="36">
        <v>0.66337211805555552</v>
      </c>
      <c r="D459" s="37" t="s">
        <v>16</v>
      </c>
      <c r="E459" s="38">
        <v>391</v>
      </c>
      <c r="F459" s="39">
        <v>6.508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93</v>
      </c>
      <c r="C460" s="36">
        <v>0.66337211805555552</v>
      </c>
      <c r="D460" s="37" t="s">
        <v>16</v>
      </c>
      <c r="E460" s="38">
        <v>547</v>
      </c>
      <c r="F460" s="39">
        <v>6.508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93</v>
      </c>
      <c r="C461" s="36">
        <v>0.664165474537037</v>
      </c>
      <c r="D461" s="37" t="s">
        <v>16</v>
      </c>
      <c r="E461" s="38">
        <v>620</v>
      </c>
      <c r="F461" s="39">
        <v>6.5060000000000002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93</v>
      </c>
      <c r="C462" s="36">
        <v>0.664165474537037</v>
      </c>
      <c r="D462" s="37" t="s">
        <v>16</v>
      </c>
      <c r="E462" s="38">
        <v>358</v>
      </c>
      <c r="F462" s="39">
        <v>6.5060000000000002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93</v>
      </c>
      <c r="C463" s="36">
        <v>0.664165474537037</v>
      </c>
      <c r="D463" s="37" t="s">
        <v>16</v>
      </c>
      <c r="E463" s="38">
        <v>556</v>
      </c>
      <c r="F463" s="39">
        <v>6.5060000000000002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93</v>
      </c>
      <c r="C464" s="36">
        <v>0.66496321759259258</v>
      </c>
      <c r="D464" s="37" t="s">
        <v>16</v>
      </c>
      <c r="E464" s="38">
        <v>14</v>
      </c>
      <c r="F464" s="39">
        <v>6.5060000000000002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93</v>
      </c>
      <c r="C465" s="36">
        <v>0.6658302430555556</v>
      </c>
      <c r="D465" s="37" t="s">
        <v>16</v>
      </c>
      <c r="E465" s="38">
        <v>700</v>
      </c>
      <c r="F465" s="39">
        <v>6.508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93</v>
      </c>
      <c r="C466" s="36">
        <v>0.66891483796296292</v>
      </c>
      <c r="D466" s="37" t="s">
        <v>16</v>
      </c>
      <c r="E466" s="38">
        <v>793</v>
      </c>
      <c r="F466" s="39">
        <v>6.51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93</v>
      </c>
      <c r="C467" s="36">
        <v>0.66891483796296292</v>
      </c>
      <c r="D467" s="37" t="s">
        <v>16</v>
      </c>
      <c r="E467" s="38">
        <v>130</v>
      </c>
      <c r="F467" s="39">
        <v>6.51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93</v>
      </c>
      <c r="C468" s="36">
        <v>0.6689160300925926</v>
      </c>
      <c r="D468" s="37" t="s">
        <v>16</v>
      </c>
      <c r="E468" s="38">
        <v>2178</v>
      </c>
      <c r="F468" s="39">
        <v>6.51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93</v>
      </c>
      <c r="C469" s="36">
        <v>0.66894637731481477</v>
      </c>
      <c r="D469" s="37" t="s">
        <v>16</v>
      </c>
      <c r="E469" s="38">
        <v>1679</v>
      </c>
      <c r="F469" s="39">
        <v>6.51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93</v>
      </c>
      <c r="C470" s="36">
        <v>0.66911524305555559</v>
      </c>
      <c r="D470" s="37" t="s">
        <v>16</v>
      </c>
      <c r="E470" s="38">
        <v>1021</v>
      </c>
      <c r="F470" s="39">
        <v>6.5140000000000002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93</v>
      </c>
      <c r="C471" s="36">
        <v>0.66943144675925925</v>
      </c>
      <c r="D471" s="37" t="s">
        <v>16</v>
      </c>
      <c r="E471" s="38">
        <v>3413</v>
      </c>
      <c r="F471" s="39">
        <v>6.5119999999999996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93</v>
      </c>
      <c r="C472" s="36">
        <v>0.66943207175925923</v>
      </c>
      <c r="D472" s="37" t="s">
        <v>16</v>
      </c>
      <c r="E472" s="38">
        <v>2007</v>
      </c>
      <c r="F472" s="39">
        <v>6.5119999999999996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93</v>
      </c>
      <c r="C473" s="36">
        <v>0.66946425925925923</v>
      </c>
      <c r="D473" s="37" t="s">
        <v>16</v>
      </c>
      <c r="E473" s="38">
        <v>1077</v>
      </c>
      <c r="F473" s="39">
        <v>6.5119999999999996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93</v>
      </c>
      <c r="C474" s="36">
        <v>0.67090476851851855</v>
      </c>
      <c r="D474" s="37" t="s">
        <v>16</v>
      </c>
      <c r="E474" s="38">
        <v>1998</v>
      </c>
      <c r="F474" s="39">
        <v>6.508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93</v>
      </c>
      <c r="C475" s="36">
        <v>0.67257150462962967</v>
      </c>
      <c r="D475" s="37" t="s">
        <v>16</v>
      </c>
      <c r="E475" s="38">
        <v>1350</v>
      </c>
      <c r="F475" s="39">
        <v>6.51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93</v>
      </c>
      <c r="C476" s="36">
        <v>0.6725715162037037</v>
      </c>
      <c r="D476" s="37" t="s">
        <v>16</v>
      </c>
      <c r="E476" s="38">
        <v>493</v>
      </c>
      <c r="F476" s="39">
        <v>6.51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93</v>
      </c>
      <c r="C477" s="36">
        <v>0.67332853009259264</v>
      </c>
      <c r="D477" s="37" t="s">
        <v>16</v>
      </c>
      <c r="E477" s="38">
        <v>1761</v>
      </c>
      <c r="F477" s="39">
        <v>6.508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93</v>
      </c>
      <c r="C478" s="36">
        <v>0.67701166666666668</v>
      </c>
      <c r="D478" s="37" t="s">
        <v>16</v>
      </c>
      <c r="E478" s="38">
        <v>1357</v>
      </c>
      <c r="F478" s="39">
        <v>6.508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93</v>
      </c>
      <c r="C479" s="36">
        <v>0.67821593749999998</v>
      </c>
      <c r="D479" s="37" t="s">
        <v>16</v>
      </c>
      <c r="E479" s="38">
        <v>764</v>
      </c>
      <c r="F479" s="39">
        <v>6.5060000000000002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93</v>
      </c>
      <c r="C480" s="36">
        <v>0.67821593749999998</v>
      </c>
      <c r="D480" s="37" t="s">
        <v>16</v>
      </c>
      <c r="E480" s="38">
        <v>1038</v>
      </c>
      <c r="F480" s="39">
        <v>6.5060000000000002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93</v>
      </c>
      <c r="C481" s="36">
        <v>0.67856059027777782</v>
      </c>
      <c r="D481" s="37" t="s">
        <v>16</v>
      </c>
      <c r="E481" s="38">
        <v>2711</v>
      </c>
      <c r="F481" s="39">
        <v>6.5060000000000002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93</v>
      </c>
      <c r="C482" s="36">
        <v>0.67857959490740738</v>
      </c>
      <c r="D482" s="37" t="s">
        <v>16</v>
      </c>
      <c r="E482" s="38">
        <v>949</v>
      </c>
      <c r="F482" s="39">
        <v>6.5060000000000002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93</v>
      </c>
      <c r="C483" s="36">
        <v>0.6794126967592593</v>
      </c>
      <c r="D483" s="37" t="s">
        <v>16</v>
      </c>
      <c r="E483" s="38">
        <v>2302</v>
      </c>
      <c r="F483" s="39">
        <v>6.5039999999999996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93</v>
      </c>
      <c r="C484" s="36">
        <v>0.6794126967592593</v>
      </c>
      <c r="D484" s="37" t="s">
        <v>16</v>
      </c>
      <c r="E484" s="38">
        <v>1550</v>
      </c>
      <c r="F484" s="39">
        <v>6.5039999999999996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93</v>
      </c>
      <c r="C485" s="36">
        <v>0.67941353009259264</v>
      </c>
      <c r="D485" s="37" t="s">
        <v>16</v>
      </c>
      <c r="E485" s="38">
        <v>1110</v>
      </c>
      <c r="F485" s="39">
        <v>6.5039999999999996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93</v>
      </c>
      <c r="C486" s="36">
        <v>0.6807393981481481</v>
      </c>
      <c r="D486" s="37" t="s">
        <v>16</v>
      </c>
      <c r="E486" s="38">
        <v>1980</v>
      </c>
      <c r="F486" s="39">
        <v>6.51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93</v>
      </c>
      <c r="C487" s="36">
        <v>0.6807401851851852</v>
      </c>
      <c r="D487" s="37" t="s">
        <v>16</v>
      </c>
      <c r="E487" s="38">
        <v>811</v>
      </c>
      <c r="F487" s="39">
        <v>6.51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93</v>
      </c>
      <c r="C488" s="36">
        <v>0.68313976851851854</v>
      </c>
      <c r="D488" s="37" t="s">
        <v>16</v>
      </c>
      <c r="E488" s="38">
        <v>850</v>
      </c>
      <c r="F488" s="39">
        <v>6.5179999999999998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93</v>
      </c>
      <c r="C489" s="36">
        <v>0.68313976851851854</v>
      </c>
      <c r="D489" s="37" t="s">
        <v>16</v>
      </c>
      <c r="E489" s="38">
        <v>838</v>
      </c>
      <c r="F489" s="39">
        <v>6.5179999999999998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93</v>
      </c>
      <c r="C490" s="36">
        <v>0.68313976851851854</v>
      </c>
      <c r="D490" s="37" t="s">
        <v>16</v>
      </c>
      <c r="E490" s="38">
        <v>84</v>
      </c>
      <c r="F490" s="39">
        <v>6.5179999999999998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93</v>
      </c>
      <c r="C491" s="36">
        <v>0.68314640046296293</v>
      </c>
      <c r="D491" s="37" t="s">
        <v>16</v>
      </c>
      <c r="E491" s="38">
        <v>1713</v>
      </c>
      <c r="F491" s="39">
        <v>6.516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93</v>
      </c>
      <c r="C492" s="36">
        <v>0.68353456018518521</v>
      </c>
      <c r="D492" s="37" t="s">
        <v>16</v>
      </c>
      <c r="E492" s="38">
        <v>2095</v>
      </c>
      <c r="F492" s="39">
        <v>6.5179999999999998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93</v>
      </c>
      <c r="C493" s="36">
        <v>0.68359386574074077</v>
      </c>
      <c r="D493" s="37" t="s">
        <v>16</v>
      </c>
      <c r="E493" s="38">
        <v>982</v>
      </c>
      <c r="F493" s="39">
        <v>6.5179999999999998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93</v>
      </c>
      <c r="C494" s="36">
        <v>0.68379843750000002</v>
      </c>
      <c r="D494" s="37" t="s">
        <v>16</v>
      </c>
      <c r="E494" s="38">
        <v>1000</v>
      </c>
      <c r="F494" s="39">
        <v>6.516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93</v>
      </c>
      <c r="C495" s="36">
        <v>0.68379851851851847</v>
      </c>
      <c r="D495" s="37" t="s">
        <v>16</v>
      </c>
      <c r="E495" s="38">
        <v>102</v>
      </c>
      <c r="F495" s="39">
        <v>6.516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93</v>
      </c>
      <c r="C496" s="36">
        <v>0.68380635416666669</v>
      </c>
      <c r="D496" s="37" t="s">
        <v>16</v>
      </c>
      <c r="E496" s="38">
        <v>2047</v>
      </c>
      <c r="F496" s="39">
        <v>6.516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93</v>
      </c>
      <c r="C497" s="36">
        <v>0.68404398148148149</v>
      </c>
      <c r="D497" s="37" t="s">
        <v>16</v>
      </c>
      <c r="E497" s="38">
        <v>1169</v>
      </c>
      <c r="F497" s="39">
        <v>6.5140000000000002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93</v>
      </c>
      <c r="C498" s="36">
        <v>0.68404398148148149</v>
      </c>
      <c r="D498" s="37" t="s">
        <v>16</v>
      </c>
      <c r="E498" s="38">
        <v>581</v>
      </c>
      <c r="F498" s="39">
        <v>6.5140000000000002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93</v>
      </c>
      <c r="C499" s="36">
        <v>0.68412238425925931</v>
      </c>
      <c r="D499" s="37" t="s">
        <v>16</v>
      </c>
      <c r="E499" s="38">
        <v>608</v>
      </c>
      <c r="F499" s="39">
        <v>6.5140000000000002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93</v>
      </c>
      <c r="C500" s="36">
        <v>0.68437748842592594</v>
      </c>
      <c r="D500" s="37" t="s">
        <v>16</v>
      </c>
      <c r="E500" s="38">
        <v>1743</v>
      </c>
      <c r="F500" s="39">
        <v>6.5140000000000002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93</v>
      </c>
      <c r="C501" s="36">
        <v>0.68620086805555558</v>
      </c>
      <c r="D501" s="37" t="s">
        <v>16</v>
      </c>
      <c r="E501" s="38">
        <v>2259</v>
      </c>
      <c r="F501" s="39">
        <v>6.5119999999999996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93</v>
      </c>
      <c r="C502" s="36">
        <v>0.6871614236111111</v>
      </c>
      <c r="D502" s="37" t="s">
        <v>16</v>
      </c>
      <c r="E502" s="38">
        <v>938</v>
      </c>
      <c r="F502" s="39">
        <v>6.516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93</v>
      </c>
      <c r="C503" s="36">
        <v>0.68747866898148147</v>
      </c>
      <c r="D503" s="37" t="s">
        <v>16</v>
      </c>
      <c r="E503" s="38">
        <v>979</v>
      </c>
      <c r="F503" s="39">
        <v>6.5119999999999996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93</v>
      </c>
      <c r="C504" s="36">
        <v>0.68747866898148147</v>
      </c>
      <c r="D504" s="37" t="s">
        <v>16</v>
      </c>
      <c r="E504" s="38">
        <v>224</v>
      </c>
      <c r="F504" s="39">
        <v>6.5119999999999996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5"/>
      <c r="C658" s="36"/>
      <c r="D658" s="37"/>
      <c r="E658" s="38"/>
      <c r="F658" s="39"/>
      <c r="G658" s="40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5"/>
      <c r="C659" s="36"/>
      <c r="D659" s="37"/>
      <c r="E659" s="38"/>
      <c r="F659" s="39"/>
      <c r="G659" s="40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5"/>
      <c r="C660" s="36"/>
      <c r="D660" s="37"/>
      <c r="E660" s="38"/>
      <c r="F660" s="39"/>
      <c r="G660" s="40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5"/>
      <c r="C661" s="36"/>
      <c r="D661" s="37"/>
      <c r="E661" s="38"/>
      <c r="F661" s="39"/>
      <c r="G661" s="40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5"/>
      <c r="C662" s="36"/>
      <c r="D662" s="37"/>
      <c r="E662" s="38"/>
      <c r="F662" s="39"/>
      <c r="G662" s="40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5"/>
      <c r="C663" s="36"/>
      <c r="D663" s="37"/>
      <c r="E663" s="38"/>
      <c r="F663" s="39"/>
      <c r="G663" s="40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5"/>
      <c r="C664" s="36"/>
      <c r="D664" s="37"/>
      <c r="E664" s="38"/>
      <c r="F664" s="39"/>
      <c r="G664" s="40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5"/>
      <c r="C665" s="36"/>
      <c r="D665" s="37"/>
      <c r="E665" s="38"/>
      <c r="F665" s="39"/>
      <c r="G665" s="40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5"/>
      <c r="C666" s="36"/>
      <c r="D666" s="37"/>
      <c r="E666" s="38"/>
      <c r="F666" s="39"/>
      <c r="G666" s="40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